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6" rupBuild="9303"/>
  <workbookPr codeName="ThisWorkbook" defaultThemeVersion="124226"/>
  <bookViews>
    <workbookView xWindow="-36" yWindow="3000" windowWidth="16824" windowHeight="4824" activeTab="1"/>
  </bookViews>
  <sheets>
    <sheet name="Instructions" sheetId="229" r:id="rId1"/>
    <sheet name="Identification" sheetId="230" r:id="rId2"/>
    <sheet name="90" sheetId="224" r:id="rId3"/>
    <sheet name="91" sheetId="220" r:id="rId4"/>
    <sheet name="92" sheetId="225" r:id="rId5"/>
    <sheet name="93" sheetId="228" r:id="rId6"/>
  </sheets>
  <definedNames>
    <definedName name="all_data" localSheetId="0">#REF!</definedName>
    <definedName name="all_data">#REF!</definedName>
    <definedName name="base_krzystof" localSheetId="0">#REF!</definedName>
    <definedName name="base_krzystof">#REF!</definedName>
    <definedName name="CIQWBGuid" hidden="1">"7e525bda-e4cc-4a79-82c8-23442e82dee3"</definedName>
    <definedName name="DataPointIDs">#REF!</definedName>
    <definedName name="DataPointTooltips" localSheetId="0">#REF!</definedName>
    <definedName name="DataPointTooltips">#REF!</definedName>
    <definedName name="DBName" localSheetId="0">#REF!</definedName>
    <definedName name="DBName">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localSheetId="1" hidden="1">"03/23/2020 13:10:15"</definedName>
    <definedName name="IQ_NAMES_REVISION_DATE_" localSheetId="0" hidden="1">"03/23/2020 13:10:15"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myData">OFFSET(#REF!,0,0,MATCH("*",#REF!,-1),6)</definedName>
    <definedName name="myFilterSelection" localSheetId="0">#REF!</definedName>
    <definedName name="myFilterSelection">#REF!</definedName>
    <definedName name="myPivotTable" localSheetId="0">#REF!</definedName>
    <definedName name="myPivotTable">#REF!</definedName>
    <definedName name="myPivotTableStart" localSheetId="0">#REF!</definedName>
    <definedName name="myPivotTableStart">#REF!</definedName>
    <definedName name="_xlnm.Print_Area" localSheetId="3">'91'!$B$2:$Z$44</definedName>
    <definedName name="_xlnm.Print_Titles" localSheetId="3">'91'!$B:$D</definedName>
    <definedName name="suba" localSheetId="0">#REF!</definedName>
    <definedName name="suba">#REF!</definedName>
    <definedName name="Templates" localSheetId="0">#REF!</definedName>
    <definedName name="Templates">#REF!</definedName>
  </definedNames>
  <calcPr calcId="145621"/>
  <customWorkbookViews>
    <customWorkbookView name="a456100 - Visualizzazione personale" guid="{1DB48480-6711-40FB-9C4F-EB173E700CA0}" mergeInterval="0" personalView="1" maximized="1" windowWidth="1020" windowHeight="605" activeSheetId="54" showComments="commIndAndComment"/>
  </customWorkbookViews>
</workbook>
</file>

<file path=xl/calcChain.xml><?xml version="1.0" encoding="utf-8"?>
<calcChain xmlns="http://schemas.openxmlformats.org/spreadsheetml/2006/main">
  <c r="F3" i="230" l="1"/>
  <c r="F7" i="230"/>
  <c r="F9" i="230"/>
  <c r="F11" i="230"/>
  <c r="F15" i="230"/>
</calcChain>
</file>

<file path=xl/sharedStrings.xml><?xml version="1.0" encoding="utf-8"?>
<sst xmlns="http://schemas.openxmlformats.org/spreadsheetml/2006/main" count="445" uniqueCount="153">
  <si>
    <t>of which: Non-financial corporations</t>
  </si>
  <si>
    <t>of which: Households</t>
  </si>
  <si>
    <t>Of which:
exposures with forbearance measures</t>
  </si>
  <si>
    <t>of which: Collateralised by residential immovable property</t>
  </si>
  <si>
    <t>of which: Collateralised by commercial immovable property</t>
  </si>
  <si>
    <t xml:space="preserve">Performing </t>
  </si>
  <si>
    <t>Gross carrying amount</t>
  </si>
  <si>
    <t xml:space="preserve">Accumulated impairment, accumulated negative changes in fair value due to credit risk </t>
  </si>
  <si>
    <t xml:space="preserve">Gross carriyng amount </t>
  </si>
  <si>
    <t>Inflows to 
non-performing exposures</t>
  </si>
  <si>
    <t>0010</t>
  </si>
  <si>
    <t>0020</t>
  </si>
  <si>
    <t>0030</t>
  </si>
  <si>
    <t>0040</t>
  </si>
  <si>
    <t>0050</t>
  </si>
  <si>
    <t>0060</t>
  </si>
  <si>
    <t>0070</t>
  </si>
  <si>
    <t>0080</t>
  </si>
  <si>
    <t>0090</t>
  </si>
  <si>
    <t>0100</t>
  </si>
  <si>
    <t>0110</t>
  </si>
  <si>
    <t>0120</t>
  </si>
  <si>
    <t>0130</t>
  </si>
  <si>
    <t>0140</t>
  </si>
  <si>
    <t>0150</t>
  </si>
  <si>
    <t>0160</t>
  </si>
  <si>
    <t>0170</t>
  </si>
  <si>
    <t>Number of obligors</t>
  </si>
  <si>
    <t xml:space="preserve">Non-financial corporations 
</t>
  </si>
  <si>
    <t>A Agriculture, forestry and fishing</t>
  </si>
  <si>
    <t>B Mining and quarrying</t>
  </si>
  <si>
    <t>C Manufacturing</t>
  </si>
  <si>
    <t>D Electricity, gas, steam and air conditioning supply</t>
  </si>
  <si>
    <t>E Water supply</t>
  </si>
  <si>
    <t>F Construction</t>
  </si>
  <si>
    <t>G Wholesale and retail trade</t>
  </si>
  <si>
    <t>H Transport and storage</t>
  </si>
  <si>
    <t>I Accommodation and food service activities</t>
  </si>
  <si>
    <t>J Information and communication</t>
  </si>
  <si>
    <t>K Financial and insurance activities</t>
  </si>
  <si>
    <t>L Real estate activities</t>
  </si>
  <si>
    <t>M Professional, scientific and technical activities</t>
  </si>
  <si>
    <t>N Administrative and support service activities</t>
  </si>
  <si>
    <t>O Public administration and defence, compulsory social security</t>
  </si>
  <si>
    <t>P Education</t>
  </si>
  <si>
    <t>Q Human health services and social work activities</t>
  </si>
  <si>
    <t>R Arts, entertainment and recreation</t>
  </si>
  <si>
    <t>S Other services</t>
  </si>
  <si>
    <t xml:space="preserve">    of which: Collateralised by residential immovable property</t>
  </si>
  <si>
    <t>&lt;= 3 months</t>
  </si>
  <si>
    <t>&gt; 3 months
&lt;= 6 months</t>
  </si>
  <si>
    <t>&gt; 6 months
&lt;= 9 months</t>
  </si>
  <si>
    <t>&gt; 9 months
&lt;= 12 months</t>
  </si>
  <si>
    <t>0105</t>
  </si>
  <si>
    <t>0180</t>
  </si>
  <si>
    <t>0190</t>
  </si>
  <si>
    <t xml:space="preserve">Gross carrying amount </t>
  </si>
  <si>
    <t>Of which: 
expired</t>
  </si>
  <si>
    <t>Of which: grace period of capital and interest</t>
  </si>
  <si>
    <t>0200</t>
  </si>
  <si>
    <t>TOTAL</t>
  </si>
  <si>
    <t>Maximum amount of the guarantee that can be considered</t>
  </si>
  <si>
    <t>Newly originated loans and advances subject to public guarantee schemes</t>
  </si>
  <si>
    <t>Economic loss</t>
  </si>
  <si>
    <t xml:space="preserve">Economic loss </t>
  </si>
  <si>
    <t>Of which: granted</t>
  </si>
  <si>
    <t xml:space="preserve">Maximum amount of the guarantee that can be considered </t>
  </si>
  <si>
    <t>&gt; 12 months
&lt;= 18 months</t>
  </si>
  <si>
    <t>&gt; 18 months</t>
  </si>
  <si>
    <t>EBA-compliant moratoria loans and advances</t>
  </si>
  <si>
    <t xml:space="preserve">Loans and advances subject to EBA-compliant moratoria </t>
  </si>
  <si>
    <t>F90.01 Overview of EBA-compliant moratoria (legislative and non-legislative)</t>
  </si>
  <si>
    <t>0210</t>
  </si>
  <si>
    <t xml:space="preserve">F 91.01 Information on loans and advances subject to EBA-compliant moratoria (legislative and non-legislative) </t>
  </si>
  <si>
    <t>F 91.03 Loans and advances with expired EBA-compliant moratoria (legislative and non-legislative)</t>
  </si>
  <si>
    <t>Loans and advances subject to EBA-compliant moratoria</t>
  </si>
  <si>
    <t>Loans and advances with expired EBA-compliant moratoria</t>
  </si>
  <si>
    <t xml:space="preserve">    of which: Collateralised by commercial immovable property</t>
  </si>
  <si>
    <t>Payment received from the public guarantor during the period.</t>
  </si>
  <si>
    <t>&lt;= 6 months</t>
  </si>
  <si>
    <t>&gt; 6 months
&lt;= 12 months</t>
  </si>
  <si>
    <t>&gt; 1 year
&lt;= 2 year</t>
  </si>
  <si>
    <t>&gt; 2 year
&lt;= 5 year</t>
  </si>
  <si>
    <t>-</t>
  </si>
  <si>
    <t>0055</t>
  </si>
  <si>
    <t>Inflows linked to new lending</t>
  </si>
  <si>
    <t>Of which: Residual maturity of public guarantee</t>
  </si>
  <si>
    <t>Of which: with called public guarantee</t>
  </si>
  <si>
    <t>Residual maturity of moratoria</t>
  </si>
  <si>
    <t>Of which: legislative moratoria</t>
  </si>
  <si>
    <t>Of which: expired</t>
  </si>
  <si>
    <t>Of which: subject to extended moratoria</t>
  </si>
  <si>
    <t>Comment</t>
  </si>
  <si>
    <t>Newly originated loans and advances subject to public guarantee schemes in the context of the COVID-19 crisis</t>
  </si>
  <si>
    <t>Public guarantee received in the context of the COVID-19 crisis</t>
  </si>
  <si>
    <t>F 92.01 Measures applied in response to the COVID-19 crisis: breakdown by NACE codes</t>
  </si>
  <si>
    <t>F 91.05 Information on newly originated loans and advances subject to public guarantee schemes in the context of the COVID-19 crisis</t>
  </si>
  <si>
    <t>F90.03 Overview of newly originated loans and advances subject to public guarantee schemes in the context of the COVID-19 crisis</t>
  </si>
  <si>
    <t>Risk-weighted exposure amount associated to those loans and advances</t>
  </si>
  <si>
    <t>Current period</t>
  </si>
  <si>
    <t>Planned position at accounting year-end</t>
  </si>
  <si>
    <t>Planned position at year-end</t>
  </si>
  <si>
    <t>Amount</t>
  </si>
  <si>
    <t>Exposure value of loans and advances under non-expired public guarantee schemes in the context of the COVID-19 crisis</t>
  </si>
  <si>
    <t>Of which: loans and advances where the guarantees qualify as eligible collateral for credit risk mitigation purposes according to the CRR</t>
  </si>
  <si>
    <t xml:space="preserve">      Risk-weighted exposure amount of those loans and advances</t>
  </si>
  <si>
    <t xml:space="preserve">   Of which: loans and advances restructured to apply those guarantees</t>
  </si>
  <si>
    <t>Risk-weighted exposure amount of those loans and advances (before restructuring)</t>
  </si>
  <si>
    <t>Exposure value of loans and advances under expired public guarantee schemes in the context of the COVID-19 crisis</t>
  </si>
  <si>
    <t>Risk-weighted exposure amount of those loans and advances</t>
  </si>
  <si>
    <t>Other loans and advances with COVID-19-related forbearance measures</t>
  </si>
  <si>
    <t>Of which: with extended COVID-19-related forbearance measures</t>
  </si>
  <si>
    <t xml:space="preserve">    of which: Small and medium-sized enterprises</t>
  </si>
  <si>
    <t xml:space="preserve">Of which:
unlikely to pay that are not past-due or past-due &lt;= 90 days </t>
  </si>
  <si>
    <t xml:space="preserve">Non-performing </t>
  </si>
  <si>
    <t>of which: Small and medium-sized enterprises</t>
  </si>
  <si>
    <t>F 93.01 Interest income and fee and commission income from loans and advances subject to COVID-19-related measures</t>
  </si>
  <si>
    <t>Interest income from loans and advances subject to COVID-19-related measures</t>
  </si>
  <si>
    <t>Fee and commission income from loans and advances subject to COVID-19-related measures</t>
  </si>
  <si>
    <t>Of which:
instruments with significant increase in credit risk since initial recognition but not credit-impaired (Stage 2)</t>
  </si>
  <si>
    <t xml:space="preserve">Of which: unlikely to pay that are not past-due or past-due &lt;= 90 days </t>
  </si>
  <si>
    <t>F 91.02 Information on other loans and advances subject to COVID-19-related forbearance measures</t>
  </si>
  <si>
    <t>Other loans and advances subject to COVID-19-related forbearance measures</t>
  </si>
  <si>
    <t>Other loans and advances with expired COVID-19-related forbearance measures (grace period/payment moratorium)</t>
  </si>
  <si>
    <t>F 91.04 Other loans and advances with expired COVID-19-related forbearance measures (grace period/payment moratorium)</t>
  </si>
  <si>
    <t>F90.02 Overview of other COVID-19-related forbearance measures</t>
  </si>
  <si>
    <t>Residual maturity of COVID-19-related forbearance measures (grace period/payment moratorium)</t>
  </si>
  <si>
    <t>F 93.02 Prudential information on loans and advances subject to public guarantee schemes in the context of the COVID-19 crisis</t>
  </si>
  <si>
    <r>
      <rPr>
        <b/>
        <sz val="10"/>
        <color theme="1"/>
        <rFont val="Arial"/>
        <family val="2"/>
      </rPr>
      <t>Monetary values should be reported in euro</t>
    </r>
    <r>
      <rPr>
        <sz val="10"/>
        <color theme="1"/>
        <rFont val="Arial"/>
        <family val="2"/>
      </rPr>
      <t xml:space="preserve"> (e.g. 1 mln euro should be reported as 1000000).</t>
    </r>
  </si>
  <si>
    <t>Units:</t>
  </si>
  <si>
    <t>Cell not to be filled in</t>
  </si>
  <si>
    <t>Free text</t>
  </si>
  <si>
    <t>Drop-Down list</t>
  </si>
  <si>
    <t>Numeric value to be reported only once in correspondence of the first reporting date.</t>
  </si>
  <si>
    <t>Can be left empty for reference dates matching Commission Implementing Regulation (EU) No 680/2014 (FINREP, COREP)</t>
  </si>
  <si>
    <t>Numeric value expected</t>
  </si>
  <si>
    <t>Color codes:</t>
  </si>
  <si>
    <t>When relevant, references to the respective ITS data points are provided in each row.</t>
  </si>
  <si>
    <r>
      <t>• Data submitters are asked</t>
    </r>
    <r>
      <rPr>
        <b/>
        <sz val="10"/>
        <color theme="1"/>
        <rFont val="Arial"/>
        <family val="2"/>
      </rPr>
      <t xml:space="preserve"> not to change the structure</t>
    </r>
    <r>
      <rPr>
        <sz val="10"/>
        <color theme="1"/>
        <rFont val="Arial"/>
        <family val="2"/>
      </rPr>
      <t xml:space="preserve"> of template (e.g. unmerge cells, change text in cells not colored for user input)
</t>
    </r>
    <r>
      <rPr>
        <b/>
        <sz val="10"/>
        <color theme="1"/>
        <rFont val="Arial"/>
        <family val="2"/>
      </rPr>
      <t xml:space="preserve">• Do not report text where a numeric value is expected. </t>
    </r>
    <r>
      <rPr>
        <sz val="10"/>
        <color theme="1"/>
        <rFont val="Arial"/>
        <family val="2"/>
      </rPr>
      <t>It is preferable to leave it empty and explain in the comment box.</t>
    </r>
  </si>
  <si>
    <t>Please:</t>
  </si>
  <si>
    <t>General Instructions</t>
  </si>
  <si>
    <t>COVID-19 REPORTING PACKAGE</t>
  </si>
  <si>
    <t>Comment Box ( max 3900 characters):</t>
  </si>
  <si>
    <t>Template Version</t>
  </si>
  <si>
    <r>
      <t xml:space="preserve">JST Code </t>
    </r>
    <r>
      <rPr>
        <i/>
        <sz val="10"/>
        <color theme="1"/>
        <rFont val="Arial"/>
        <family val="2"/>
      </rPr>
      <t>(5 characters)</t>
    </r>
  </si>
  <si>
    <r>
      <t xml:space="preserve">Consolidation Level </t>
    </r>
    <r>
      <rPr>
        <i/>
        <sz val="10"/>
        <color theme="1"/>
        <rFont val="Arial"/>
        <family val="2"/>
      </rPr>
      <t>(CONS or IND)</t>
    </r>
  </si>
  <si>
    <r>
      <t xml:space="preserve">LEI Code </t>
    </r>
    <r>
      <rPr>
        <i/>
        <sz val="10"/>
        <color theme="1"/>
        <rFont val="Arial"/>
        <family val="2"/>
      </rPr>
      <t>(20 characters)</t>
    </r>
  </si>
  <si>
    <t>Name of the Institution</t>
  </si>
  <si>
    <t>IND</t>
  </si>
  <si>
    <r>
      <t xml:space="preserve">Reference date </t>
    </r>
    <r>
      <rPr>
        <i/>
        <sz val="9"/>
        <color theme="1"/>
        <rFont val="Arial"/>
        <family val="2"/>
      </rPr>
      <t>(dd/mm/yyyy)</t>
    </r>
  </si>
  <si>
    <t>CONS</t>
  </si>
  <si>
    <t>Check</t>
  </si>
  <si>
    <t>IDENTIFICATION INFORMATI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6">
    <numFmt numFmtId="43" formatCode="_-* #,##0.00_-;\-* #,##0.00_-;_-* &quot;-&quot;??_-;_-@_-"/>
    <numFmt numFmtId="164" formatCode="_-* #,##0.00_-;\-* #,##0.00_-;_-* \-??_-;_-@_-"/>
    <numFmt numFmtId="165" formatCode="_-* #,##0.00\ _€_-;\-* #,##0.00\ _€_-;_-* &quot;-&quot;??\ _€_-;_-@_-"/>
    <numFmt numFmtId="166" formatCode="_(* #,##0.00_);_(* \(#,##0.00\);_(* &quot;-&quot;??_);_(@_)"/>
    <numFmt numFmtId="167" formatCode="_-&quot;€&quot;* #,##0.00_-;\-&quot;€&quot;* #,##0.00_-;_-&quot;€&quot;* &quot;-&quot;??_-;_-@_-"/>
    <numFmt numFmtId="168" formatCode="_-* #,##0.0_-;\-* #,##0.0_-;_-* &quot;-&quot;??_-;_-@_-"/>
  </numFmts>
  <fonts count="72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0"/>
      <name val="Arial"/>
      <family val="2"/>
    </font>
    <font>
      <b/>
      <sz val="8"/>
      <color indexed="8"/>
      <name val="Verdana"/>
      <family val="2"/>
    </font>
    <font>
      <sz val="8"/>
      <color indexed="8"/>
      <name val="Verdana"/>
      <family val="2"/>
    </font>
    <font>
      <sz val="8"/>
      <name val="Verdana"/>
      <family val="2"/>
    </font>
    <font>
      <b/>
      <sz val="8"/>
      <name val="Verdana"/>
      <family val="2"/>
    </font>
    <font>
      <sz val="10"/>
      <name val="Arial"/>
      <family val="2"/>
    </font>
    <font>
      <sz val="10"/>
      <name val="Arial"/>
      <family val="2"/>
    </font>
    <font>
      <sz val="10"/>
      <color indexed="8"/>
      <name val="Arial"/>
      <family val="2"/>
    </font>
    <font>
      <sz val="10"/>
      <color indexed="9"/>
      <name val="Arial"/>
      <family val="2"/>
    </font>
    <font>
      <sz val="10"/>
      <color indexed="20"/>
      <name val="Arial"/>
      <family val="2"/>
    </font>
    <font>
      <b/>
      <sz val="10"/>
      <color indexed="52"/>
      <name val="Arial"/>
      <family val="2"/>
    </font>
    <font>
      <b/>
      <sz val="10"/>
      <color indexed="9"/>
      <name val="Arial"/>
      <family val="2"/>
    </font>
    <font>
      <i/>
      <sz val="10"/>
      <color indexed="23"/>
      <name val="Arial"/>
      <family val="2"/>
    </font>
    <font>
      <sz val="10"/>
      <color indexed="17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sz val="10"/>
      <color indexed="62"/>
      <name val="Arial"/>
      <family val="2"/>
    </font>
    <font>
      <sz val="10"/>
      <color indexed="52"/>
      <name val="Arial"/>
      <family val="2"/>
    </font>
    <font>
      <sz val="10"/>
      <color indexed="60"/>
      <name val="Arial"/>
      <family val="2"/>
    </font>
    <font>
      <b/>
      <sz val="10"/>
      <color indexed="63"/>
      <name val="Arial"/>
      <family val="2"/>
    </font>
    <font>
      <b/>
      <sz val="18"/>
      <color indexed="56"/>
      <name val="Cambria"/>
      <family val="2"/>
    </font>
    <font>
      <b/>
      <sz val="10"/>
      <color indexed="8"/>
      <name val="Arial"/>
      <family val="2"/>
    </font>
    <font>
      <sz val="10"/>
      <color indexed="10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17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20"/>
      <name val="Calibri"/>
      <family val="2"/>
    </font>
    <font>
      <b/>
      <sz val="11"/>
      <color indexed="63"/>
      <name val="Calibri"/>
      <family val="2"/>
    </font>
    <font>
      <sz val="11"/>
      <color indexed="10"/>
      <name val="Calibri"/>
      <family val="2"/>
    </font>
    <font>
      <i/>
      <sz val="11"/>
      <color indexed="23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sz val="10"/>
      <name val="Arial"/>
      <family val="2"/>
    </font>
    <font>
      <b/>
      <u/>
      <sz val="8"/>
      <color indexed="8"/>
      <name val="Verdana"/>
      <family val="2"/>
    </font>
    <font>
      <u/>
      <sz val="10"/>
      <color indexed="12"/>
      <name val="Arial"/>
      <family val="2"/>
    </font>
    <font>
      <u/>
      <sz val="6.5"/>
      <color indexed="12"/>
      <name val="Arial"/>
      <family val="2"/>
    </font>
    <font>
      <b/>
      <sz val="11"/>
      <color indexed="8"/>
      <name val="Calibri"/>
      <family val="2"/>
    </font>
    <font>
      <sz val="11"/>
      <color indexed="60"/>
      <name val="Calibri"/>
      <family val="2"/>
    </font>
    <font>
      <sz val="11"/>
      <color theme="1"/>
      <name val="Calibri"/>
      <family val="2"/>
      <scheme val="minor"/>
    </font>
    <font>
      <sz val="10"/>
      <color theme="1"/>
      <name val="BdE Neue Helvetica 45 Light"/>
      <family val="2"/>
    </font>
    <font>
      <sz val="10"/>
      <color theme="1"/>
      <name val="Arial"/>
      <family val="2"/>
    </font>
    <font>
      <sz val="10"/>
      <color indexed="8"/>
      <name val="Helvetica Neue"/>
    </font>
    <font>
      <b/>
      <u/>
      <sz val="8"/>
      <name val="Verdana"/>
      <family val="2"/>
    </font>
    <font>
      <sz val="8"/>
      <color theme="1"/>
      <name val="Verdana"/>
      <family val="2"/>
    </font>
    <font>
      <b/>
      <sz val="8"/>
      <color theme="1"/>
      <name val="Verdana"/>
      <family val="2"/>
    </font>
    <font>
      <sz val="8"/>
      <color theme="0" tint="-0.14999847407452621"/>
      <name val="Verdana"/>
      <family val="2"/>
    </font>
    <font>
      <b/>
      <sz val="10"/>
      <color theme="1"/>
      <name val="Arial"/>
      <family val="2"/>
    </font>
    <font>
      <i/>
      <sz val="10"/>
      <name val="Arial"/>
      <family val="2"/>
    </font>
    <font>
      <i/>
      <sz val="10"/>
      <color theme="1"/>
      <name val="Arial"/>
      <family val="2"/>
    </font>
    <font>
      <b/>
      <sz val="10"/>
      <color theme="0"/>
      <name val="Arial"/>
      <family val="2"/>
    </font>
    <font>
      <b/>
      <sz val="12"/>
      <name val="Arial"/>
      <family val="2"/>
    </font>
    <font>
      <b/>
      <sz val="10"/>
      <name val="Arial"/>
      <family val="2"/>
    </font>
    <font>
      <sz val="11"/>
      <color theme="1"/>
      <name val="Arial"/>
      <family val="2"/>
    </font>
    <font>
      <sz val="11"/>
      <color rgb="FFFF0000"/>
      <name val="Arial"/>
      <family val="2"/>
    </font>
    <font>
      <sz val="11"/>
      <name val="Arial"/>
      <family val="2"/>
    </font>
    <font>
      <i/>
      <sz val="9"/>
      <color theme="1"/>
      <name val="Arial"/>
      <family val="2"/>
    </font>
    <font>
      <b/>
      <sz val="10"/>
      <color rgb="FFFF0000"/>
      <name val="Arial"/>
      <family val="2"/>
    </font>
  </fonts>
  <fills count="47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26"/>
      </patternFill>
    </fill>
    <fill>
      <patternFill patternType="solid">
        <fgColor indexed="43"/>
      </patternFill>
    </fill>
    <fill>
      <patternFill patternType="solid">
        <fgColor indexed="9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1" tint="4.9989318521683403E-2"/>
        <bgColor indexed="64"/>
      </patternFill>
    </fill>
    <fill>
      <patternFill patternType="solid">
        <fgColor indexed="24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theme="9" tint="0.39997558519241921"/>
        <bgColor indexed="64"/>
      </patternFill>
    </fill>
  </fills>
  <borders count="43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hair">
        <color indexed="64"/>
      </top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/>
      <top style="hair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/>
      <diagonal/>
    </border>
    <border>
      <left/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hair">
        <color indexed="64"/>
      </bottom>
      <diagonal/>
    </border>
    <border>
      <left/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tted">
        <color indexed="64"/>
      </bottom>
      <diagonal/>
    </border>
    <border>
      <left style="thin">
        <color indexed="64"/>
      </left>
      <right style="thin">
        <color indexed="64"/>
      </right>
      <top style="dotted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dotted">
        <color indexed="64"/>
      </top>
      <bottom style="dotted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7450">
    <xf numFmtId="0" fontId="0" fillId="0" borderId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16" fillId="2" borderId="0" applyNumberFormat="0" applyBorder="0" applyAlignment="0" applyProtection="0"/>
    <xf numFmtId="0" fontId="16" fillId="2" borderId="0" applyNumberFormat="0" applyBorder="0" applyAlignment="0" applyProtection="0"/>
    <xf numFmtId="0" fontId="16" fillId="3" borderId="0" applyNumberFormat="0" applyBorder="0" applyAlignment="0" applyProtection="0"/>
    <xf numFmtId="0" fontId="16" fillId="3" borderId="0" applyNumberFormat="0" applyBorder="0" applyAlignment="0" applyProtection="0"/>
    <xf numFmtId="0" fontId="16" fillId="4" borderId="0" applyNumberFormat="0" applyBorder="0" applyAlignment="0" applyProtection="0"/>
    <xf numFmtId="0" fontId="16" fillId="4" borderId="0" applyNumberFormat="0" applyBorder="0" applyAlignment="0" applyProtection="0"/>
    <xf numFmtId="0" fontId="16" fillId="5" borderId="0" applyNumberFormat="0" applyBorder="0" applyAlignment="0" applyProtection="0"/>
    <xf numFmtId="0" fontId="16" fillId="5" borderId="0" applyNumberFormat="0" applyBorder="0" applyAlignment="0" applyProtection="0"/>
    <xf numFmtId="0" fontId="16" fillId="6" borderId="0" applyNumberFormat="0" applyBorder="0" applyAlignment="0" applyProtection="0"/>
    <xf numFmtId="0" fontId="16" fillId="6" borderId="0" applyNumberFormat="0" applyBorder="0" applyAlignment="0" applyProtection="0"/>
    <xf numFmtId="0" fontId="16" fillId="7" borderId="0" applyNumberFormat="0" applyBorder="0" applyAlignment="0" applyProtection="0"/>
    <xf numFmtId="0" fontId="16" fillId="7" borderId="0" applyNumberFormat="0" applyBorder="0" applyAlignment="0" applyProtection="0"/>
    <xf numFmtId="0" fontId="33" fillId="2" borderId="0" applyNumberFormat="0" applyBorder="0" applyAlignment="0" applyProtection="0"/>
    <xf numFmtId="0" fontId="33" fillId="3" borderId="0" applyNumberFormat="0" applyBorder="0" applyAlignment="0" applyProtection="0"/>
    <xf numFmtId="0" fontId="33" fillId="4" borderId="0" applyNumberFormat="0" applyBorder="0" applyAlignment="0" applyProtection="0"/>
    <xf numFmtId="0" fontId="33" fillId="5" borderId="0" applyNumberFormat="0" applyBorder="0" applyAlignment="0" applyProtection="0"/>
    <xf numFmtId="0" fontId="33" fillId="6" borderId="0" applyNumberFormat="0" applyBorder="0" applyAlignment="0" applyProtection="0"/>
    <xf numFmtId="0" fontId="33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16" fillId="8" borderId="0" applyNumberFormat="0" applyBorder="0" applyAlignment="0" applyProtection="0"/>
    <xf numFmtId="0" fontId="16" fillId="8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6" fillId="5" borderId="0" applyNumberFormat="0" applyBorder="0" applyAlignment="0" applyProtection="0"/>
    <xf numFmtId="0" fontId="16" fillId="5" borderId="0" applyNumberFormat="0" applyBorder="0" applyAlignment="0" applyProtection="0"/>
    <xf numFmtId="0" fontId="16" fillId="8" borderId="0" applyNumberFormat="0" applyBorder="0" applyAlignment="0" applyProtection="0"/>
    <xf numFmtId="0" fontId="16" fillId="8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33" fillId="8" borderId="0" applyNumberFormat="0" applyBorder="0" applyAlignment="0" applyProtection="0"/>
    <xf numFmtId="0" fontId="33" fillId="9" borderId="0" applyNumberFormat="0" applyBorder="0" applyAlignment="0" applyProtection="0"/>
    <xf numFmtId="0" fontId="33" fillId="10" borderId="0" applyNumberFormat="0" applyBorder="0" applyAlignment="0" applyProtection="0"/>
    <xf numFmtId="0" fontId="33" fillId="5" borderId="0" applyNumberFormat="0" applyBorder="0" applyAlignment="0" applyProtection="0"/>
    <xf numFmtId="0" fontId="33" fillId="8" borderId="0" applyNumberFormat="0" applyBorder="0" applyAlignment="0" applyProtection="0"/>
    <xf numFmtId="0" fontId="33" fillId="11" borderId="0" applyNumberFormat="0" applyBorder="0" applyAlignment="0" applyProtection="0"/>
    <xf numFmtId="0" fontId="34" fillId="12" borderId="0" applyNumberFormat="0" applyBorder="0" applyAlignment="0" applyProtection="0"/>
    <xf numFmtId="0" fontId="34" fillId="9" borderId="0" applyNumberFormat="0" applyBorder="0" applyAlignment="0" applyProtection="0"/>
    <xf numFmtId="0" fontId="34" fillId="10" borderId="0" applyNumberFormat="0" applyBorder="0" applyAlignment="0" applyProtection="0"/>
    <xf numFmtId="0" fontId="34" fillId="13" borderId="0" applyNumberFormat="0" applyBorder="0" applyAlignment="0" applyProtection="0"/>
    <xf numFmtId="0" fontId="34" fillId="14" borderId="0" applyNumberFormat="0" applyBorder="0" applyAlignment="0" applyProtection="0"/>
    <xf numFmtId="0" fontId="34" fillId="15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34" fillId="12" borderId="0" applyNumberFormat="0" applyBorder="0" applyAlignment="0" applyProtection="0"/>
    <xf numFmtId="0" fontId="34" fillId="9" borderId="0" applyNumberFormat="0" applyBorder="0" applyAlignment="0" applyProtection="0"/>
    <xf numFmtId="0" fontId="34" fillId="10" borderId="0" applyNumberFormat="0" applyBorder="0" applyAlignment="0" applyProtection="0"/>
    <xf numFmtId="0" fontId="34" fillId="13" borderId="0" applyNumberFormat="0" applyBorder="0" applyAlignment="0" applyProtection="0"/>
    <xf numFmtId="0" fontId="34" fillId="14" borderId="0" applyNumberFormat="0" applyBorder="0" applyAlignment="0" applyProtection="0"/>
    <xf numFmtId="0" fontId="34" fillId="15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8" borderId="0" applyNumberFormat="0" applyBorder="0" applyAlignment="0" applyProtection="0"/>
    <xf numFmtId="0" fontId="17" fillId="18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40" fillId="7" borderId="1" applyNumberFormat="0" applyAlignment="0" applyProtection="0"/>
    <xf numFmtId="0" fontId="35" fillId="4" borderId="0" applyNumberFormat="0" applyBorder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36" fillId="20" borderId="1" applyNumberFormat="0" applyAlignment="0" applyProtection="0"/>
    <xf numFmtId="0" fontId="37" fillId="21" borderId="2" applyNumberFormat="0" applyAlignment="0" applyProtection="0"/>
    <xf numFmtId="0" fontId="38" fillId="0" borderId="3" applyNumberFormat="0" applyFill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30" fillId="0" borderId="0" applyNumberFormat="0" applyFill="0" applyBorder="0" applyAlignment="0" applyProtection="0"/>
    <xf numFmtId="0" fontId="45" fillId="0" borderId="4" applyNumberFormat="0" applyFill="0" applyAlignment="0" applyProtection="0"/>
    <xf numFmtId="0" fontId="46" fillId="0" borderId="5" applyNumberFormat="0" applyFill="0" applyAlignment="0" applyProtection="0"/>
    <xf numFmtId="0" fontId="39" fillId="0" borderId="6" applyNumberFormat="0" applyFill="0" applyAlignment="0" applyProtection="0"/>
    <xf numFmtId="0" fontId="39" fillId="0" borderId="0" applyNumberFormat="0" applyFill="0" applyBorder="0" applyAlignment="0" applyProtection="0"/>
    <xf numFmtId="0" fontId="37" fillId="21" borderId="2" applyNumberFormat="0" applyAlignment="0" applyProtection="0"/>
    <xf numFmtId="0" fontId="39" fillId="0" borderId="0" applyNumberFormat="0" applyFill="0" applyBorder="0" applyAlignment="0" applyProtection="0"/>
    <xf numFmtId="0" fontId="34" fillId="16" borderId="0" applyNumberFormat="0" applyBorder="0" applyAlignment="0" applyProtection="0"/>
    <xf numFmtId="0" fontId="34" fillId="17" borderId="0" applyNumberFormat="0" applyBorder="0" applyAlignment="0" applyProtection="0"/>
    <xf numFmtId="0" fontId="34" fillId="18" borderId="0" applyNumberFormat="0" applyBorder="0" applyAlignment="0" applyProtection="0"/>
    <xf numFmtId="0" fontId="34" fillId="13" borderId="0" applyNumberFormat="0" applyBorder="0" applyAlignment="0" applyProtection="0"/>
    <xf numFmtId="0" fontId="34" fillId="14" borderId="0" applyNumberFormat="0" applyBorder="0" applyAlignment="0" applyProtection="0"/>
    <xf numFmtId="0" fontId="34" fillId="19" borderId="0" applyNumberFormat="0" applyBorder="0" applyAlignment="0" applyProtection="0"/>
    <xf numFmtId="0" fontId="40" fillId="7" borderId="1" applyNumberFormat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9" fillId="22" borderId="7" applyNumberFormat="0" applyFont="0" applyBorder="0" applyProtection="0">
      <alignment horizontal="center" vertical="center"/>
    </xf>
    <xf numFmtId="0" fontId="23" fillId="0" borderId="4" applyNumberFormat="0" applyFill="0" applyAlignment="0" applyProtection="0"/>
    <xf numFmtId="0" fontId="23" fillId="0" borderId="4" applyNumberFormat="0" applyFill="0" applyAlignment="0" applyProtection="0"/>
    <xf numFmtId="0" fontId="24" fillId="0" borderId="5" applyNumberFormat="0" applyFill="0" applyAlignment="0" applyProtection="0"/>
    <xf numFmtId="0" fontId="24" fillId="0" borderId="5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3" fontId="9" fillId="23" borderId="7" applyFont="0" applyProtection="0">
      <alignment horizontal="right" vertical="center"/>
    </xf>
    <xf numFmtId="0" fontId="9" fillId="23" borderId="8" applyNumberFormat="0" applyFont="0" applyBorder="0" applyProtection="0">
      <alignment horizontal="left" vertical="center"/>
    </xf>
    <xf numFmtId="0" fontId="49" fillId="0" borderId="0" applyNumberFormat="0" applyFill="0" applyBorder="0" applyAlignment="0" applyProtection="0">
      <alignment vertical="top"/>
      <protection locked="0"/>
    </xf>
    <xf numFmtId="0" fontId="38" fillId="0" borderId="3" applyNumberFormat="0" applyFill="0" applyAlignment="0" applyProtection="0"/>
    <xf numFmtId="0" fontId="49" fillId="0" borderId="0" applyNumberFormat="0" applyFill="0" applyBorder="0" applyAlignment="0" applyProtection="0">
      <alignment vertical="top"/>
      <protection locked="0"/>
    </xf>
    <xf numFmtId="0" fontId="49" fillId="0" borderId="0" applyNumberFormat="0" applyFill="0" applyBorder="0" applyAlignment="0" applyProtection="0">
      <alignment vertical="top"/>
      <protection locked="0"/>
    </xf>
    <xf numFmtId="0" fontId="49" fillId="0" borderId="0" applyNumberFormat="0" applyFill="0" applyBorder="0" applyAlignment="0" applyProtection="0">
      <alignment vertical="top"/>
      <protection locked="0"/>
    </xf>
    <xf numFmtId="0" fontId="41" fillId="3" borderId="0" applyNumberFormat="0" applyBorder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3" fontId="9" fillId="24" borderId="7" applyFont="0">
      <alignment horizontal="right" vertical="center"/>
      <protection locked="0"/>
    </xf>
    <xf numFmtId="0" fontId="9" fillId="25" borderId="9" applyNumberFormat="0" applyFont="0" applyAlignment="0" applyProtection="0"/>
    <xf numFmtId="0" fontId="34" fillId="16" borderId="0" applyNumberFormat="0" applyBorder="0" applyAlignment="0" applyProtection="0"/>
    <xf numFmtId="0" fontId="34" fillId="17" borderId="0" applyNumberFormat="0" applyBorder="0" applyAlignment="0" applyProtection="0"/>
    <xf numFmtId="0" fontId="34" fillId="18" borderId="0" applyNumberFormat="0" applyBorder="0" applyAlignment="0" applyProtection="0"/>
    <xf numFmtId="0" fontId="34" fillId="13" borderId="0" applyNumberFormat="0" applyBorder="0" applyAlignment="0" applyProtection="0"/>
    <xf numFmtId="0" fontId="34" fillId="14" borderId="0" applyNumberFormat="0" applyBorder="0" applyAlignment="0" applyProtection="0"/>
    <xf numFmtId="0" fontId="34" fillId="19" borderId="0" applyNumberFormat="0" applyBorder="0" applyAlignment="0" applyProtection="0"/>
    <xf numFmtId="0" fontId="35" fillId="4" borderId="0" applyNumberFormat="0" applyBorder="0" applyAlignment="0" applyProtection="0"/>
    <xf numFmtId="0" fontId="42" fillId="20" borderId="10" applyNumberFormat="0" applyAlignment="0" applyProtection="0"/>
    <xf numFmtId="0" fontId="49" fillId="0" borderId="0" applyNumberFormat="0" applyFill="0" applyBorder="0" applyAlignment="0" applyProtection="0">
      <alignment vertical="top"/>
      <protection locked="0"/>
    </xf>
    <xf numFmtId="0" fontId="50" fillId="0" borderId="0" applyNumberFormat="0" applyFill="0" applyBorder="0" applyAlignment="0" applyProtection="0">
      <alignment vertical="top"/>
      <protection locked="0"/>
    </xf>
    <xf numFmtId="0" fontId="27" fillId="0" borderId="3" applyNumberFormat="0" applyFill="0" applyAlignment="0" applyProtection="0"/>
    <xf numFmtId="0" fontId="27" fillId="0" borderId="3" applyNumberFormat="0" applyFill="0" applyAlignment="0" applyProtection="0"/>
    <xf numFmtId="0" fontId="44" fillId="0" borderId="0" applyNumberFormat="0" applyFill="0" applyBorder="0" applyAlignment="0" applyProtection="0"/>
    <xf numFmtId="164" fontId="14" fillId="0" borderId="0" applyFill="0" applyBorder="0" applyAlignment="0" applyProtection="0"/>
    <xf numFmtId="164" fontId="9" fillId="0" borderId="0" applyFill="0" applyBorder="0" applyAlignment="0" applyProtection="0"/>
    <xf numFmtId="43" fontId="47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28" fillId="26" borderId="0" applyNumberFormat="0" applyBorder="0" applyAlignment="0" applyProtection="0"/>
    <xf numFmtId="0" fontId="9" fillId="0" borderId="0"/>
    <xf numFmtId="0" fontId="15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53" fillId="0" borderId="0"/>
    <xf numFmtId="0" fontId="14" fillId="0" borderId="0"/>
    <xf numFmtId="0" fontId="33" fillId="0" borderId="0"/>
    <xf numFmtId="0" fontId="9" fillId="0" borderId="0"/>
    <xf numFmtId="0" fontId="9" fillId="0" borderId="0"/>
    <xf numFmtId="0" fontId="8" fillId="0" borderId="0"/>
    <xf numFmtId="0" fontId="9" fillId="0" borderId="0"/>
    <xf numFmtId="0" fontId="54" fillId="0" borderId="0"/>
    <xf numFmtId="0" fontId="47" fillId="0" borderId="0"/>
    <xf numFmtId="0" fontId="9" fillId="0" borderId="0"/>
    <xf numFmtId="0" fontId="8" fillId="0" borderId="0"/>
    <xf numFmtId="0" fontId="55" fillId="0" borderId="0"/>
    <xf numFmtId="0" fontId="53" fillId="0" borderId="0"/>
    <xf numFmtId="0" fontId="9" fillId="0" borderId="0"/>
    <xf numFmtId="0" fontId="9" fillId="0" borderId="0"/>
    <xf numFmtId="0" fontId="9" fillId="0" borderId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51" fillId="0" borderId="11" applyNumberFormat="0" applyFill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41" fillId="3" borderId="0" applyNumberFormat="0" applyBorder="0" applyAlignment="0" applyProtection="0"/>
    <xf numFmtId="0" fontId="42" fillId="20" borderId="10" applyNumberFormat="0" applyAlignment="0" applyProtection="0"/>
    <xf numFmtId="0" fontId="52" fillId="26" borderId="0" applyNumberFormat="0" applyBorder="0" applyAlignment="0" applyProtection="0"/>
    <xf numFmtId="3" fontId="9" fillId="27" borderId="7" applyFont="0">
      <alignment horizontal="right" vertical="center"/>
    </xf>
    <xf numFmtId="0" fontId="9" fillId="0" borderId="0"/>
    <xf numFmtId="0" fontId="9" fillId="0" borderId="0"/>
    <xf numFmtId="0" fontId="8" fillId="0" borderId="0"/>
    <xf numFmtId="0" fontId="9" fillId="0" borderId="0"/>
    <xf numFmtId="0" fontId="8" fillId="0" borderId="0"/>
    <xf numFmtId="0" fontId="36" fillId="20" borderId="1" applyNumberFormat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45" fillId="0" borderId="4" applyNumberFormat="0" applyFill="0" applyAlignment="0" applyProtection="0"/>
    <xf numFmtId="0" fontId="46" fillId="0" borderId="5" applyNumberFormat="0" applyFill="0" applyAlignment="0" applyProtection="0"/>
    <xf numFmtId="0" fontId="39" fillId="0" borderId="6" applyNumberFormat="0" applyFill="0" applyAlignment="0" applyProtection="0"/>
    <xf numFmtId="0" fontId="30" fillId="0" borderId="0" applyNumberFormat="0" applyFill="0" applyBorder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4" fillId="0" borderId="0"/>
    <xf numFmtId="0" fontId="56" fillId="0" borderId="0" applyNumberFormat="0" applyFill="0" applyBorder="0" applyProtection="0">
      <alignment vertical="top" wrapText="1"/>
    </xf>
    <xf numFmtId="0" fontId="3" fillId="0" borderId="0"/>
    <xf numFmtId="0" fontId="2" fillId="0" borderId="0"/>
    <xf numFmtId="0" fontId="8" fillId="2" borderId="0" applyNumberFormat="0" applyBorder="0" applyAlignment="0" applyProtection="0"/>
    <xf numFmtId="0" fontId="8" fillId="3" borderId="0" applyNumberFormat="0" applyBorder="0" applyAlignment="0" applyProtection="0"/>
    <xf numFmtId="0" fontId="8" fillId="4" borderId="0" applyNumberFormat="0" applyBorder="0" applyAlignment="0" applyProtection="0"/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0" fontId="8" fillId="5" borderId="0" applyNumberFormat="0" applyBorder="0" applyAlignment="0" applyProtection="0"/>
    <xf numFmtId="0" fontId="8" fillId="8" borderId="0" applyNumberFormat="0" applyBorder="0" applyAlignment="0" applyProtection="0"/>
    <xf numFmtId="0" fontId="8" fillId="11" borderId="0" applyNumberFormat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9" fillId="0" borderId="0"/>
    <xf numFmtId="0" fontId="56" fillId="0" borderId="0" applyNumberFormat="0" applyFill="0" applyBorder="0" applyProtection="0">
      <alignment vertical="top" wrapText="1"/>
    </xf>
    <xf numFmtId="0" fontId="1" fillId="0" borderId="0"/>
    <xf numFmtId="0" fontId="9" fillId="0" borderId="0">
      <alignment vertical="center"/>
    </xf>
    <xf numFmtId="0" fontId="16" fillId="2" borderId="0" applyNumberFormat="0" applyBorder="0" applyAlignment="0" applyProtection="0"/>
    <xf numFmtId="0" fontId="16" fillId="3" borderId="0" applyNumberFormat="0" applyBorder="0" applyAlignment="0" applyProtection="0"/>
    <xf numFmtId="0" fontId="16" fillId="4" borderId="0" applyNumberFormat="0" applyBorder="0" applyAlignment="0" applyProtection="0"/>
    <xf numFmtId="0" fontId="16" fillId="5" borderId="0" applyNumberFormat="0" applyBorder="0" applyAlignment="0" applyProtection="0"/>
    <xf numFmtId="0" fontId="16" fillId="6" borderId="0" applyNumberFormat="0" applyBorder="0" applyAlignment="0" applyProtection="0"/>
    <xf numFmtId="0" fontId="16" fillId="7" borderId="0" applyNumberFormat="0" applyBorder="0" applyAlignment="0" applyProtection="0"/>
    <xf numFmtId="0" fontId="16" fillId="8" borderId="0" applyNumberFormat="0" applyBorder="0" applyAlignment="0" applyProtection="0"/>
    <xf numFmtId="0" fontId="16" fillId="9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6" fillId="5" borderId="0" applyNumberFormat="0" applyBorder="0" applyAlignment="0" applyProtection="0"/>
    <xf numFmtId="0" fontId="16" fillId="8" borderId="0" applyNumberFormat="0" applyBorder="0" applyAlignment="0" applyProtection="0"/>
    <xf numFmtId="0" fontId="16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9" borderId="0" applyNumberFormat="0" applyBorder="0" applyAlignment="0" applyProtection="0"/>
    <xf numFmtId="0" fontId="17" fillId="10" borderId="0" applyNumberFormat="0" applyBorder="0" applyAlignment="0" applyProtection="0"/>
    <xf numFmtId="0" fontId="17" fillId="13" borderId="0" applyNumberFormat="0" applyBorder="0" applyAlignment="0" applyProtection="0"/>
    <xf numFmtId="0" fontId="17" fillId="14" borderId="0" applyNumberFormat="0" applyBorder="0" applyAlignment="0" applyProtection="0"/>
    <xf numFmtId="0" fontId="17" fillId="15" borderId="0" applyNumberFormat="0" applyBorder="0" applyAlignment="0" applyProtection="0"/>
    <xf numFmtId="0" fontId="17" fillId="16" borderId="0" applyNumberFormat="0" applyBorder="0" applyAlignment="0" applyProtection="0"/>
    <xf numFmtId="0" fontId="17" fillId="17" borderId="0" applyNumberFormat="0" applyBorder="0" applyAlignment="0" applyProtection="0"/>
    <xf numFmtId="0" fontId="17" fillId="18" borderId="0" applyNumberFormat="0" applyBorder="0" applyAlignment="0" applyProtection="0"/>
    <xf numFmtId="0" fontId="17" fillId="13" borderId="0" applyNumberFormat="0" applyBorder="0" applyAlignment="0" applyProtection="0"/>
    <xf numFmtId="0" fontId="17" fillId="14" borderId="0" applyNumberFormat="0" applyBorder="0" applyAlignment="0" applyProtection="0"/>
    <xf numFmtId="0" fontId="17" fillId="19" borderId="0" applyNumberFormat="0" applyBorder="0" applyAlignment="0" applyProtection="0"/>
    <xf numFmtId="0" fontId="18" fillId="3" borderId="0" applyNumberFormat="0" applyBorder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20" fillId="21" borderId="2" applyNumberFormat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43" fontId="1" fillId="0" borderId="0" applyFont="0" applyFill="0" applyBorder="0" applyAlignment="0" applyProtection="0"/>
    <xf numFmtId="165" fontId="16" fillId="0" borderId="0" applyFont="0" applyFill="0" applyBorder="0" applyAlignment="0" applyProtection="0"/>
    <xf numFmtId="43" fontId="1" fillId="0" borderId="0" applyFont="0" applyFill="0" applyBorder="0" applyAlignment="0" applyProtection="0"/>
    <xf numFmtId="166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6" fillId="0" borderId="0" applyFont="0" applyFill="0" applyBorder="0" applyAlignment="0" applyProtection="0"/>
    <xf numFmtId="167" fontId="1" fillId="0" borderId="0" applyFont="0" applyFill="0" applyBorder="0" applyAlignment="0" applyProtection="0"/>
    <xf numFmtId="0" fontId="65" fillId="36" borderId="0" applyNumberFormat="0">
      <alignment horizontal="left"/>
    </xf>
    <xf numFmtId="0" fontId="65" fillId="24" borderId="0" applyNumberFormat="0">
      <alignment horizontal="left"/>
    </xf>
    <xf numFmtId="0" fontId="65" fillId="22" borderId="0" applyNumberFormat="0">
      <alignment horizontal="left"/>
    </xf>
    <xf numFmtId="0" fontId="65" fillId="37" borderId="0" applyNumberFormat="0">
      <alignment horizontal="left"/>
    </xf>
    <xf numFmtId="0" fontId="65" fillId="38" borderId="0" applyNumberFormat="0">
      <alignment horizontal="left"/>
    </xf>
    <xf numFmtId="0" fontId="65" fillId="39" borderId="0" applyNumberFormat="0">
      <alignment horizontal="left"/>
    </xf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40" fillId="7" borderId="1" applyNumberFormat="0" applyAlignment="0" applyProtection="0"/>
    <xf numFmtId="0" fontId="21" fillId="0" borderId="0" applyNumberFormat="0" applyFill="0" applyBorder="0" applyAlignment="0" applyProtection="0"/>
    <xf numFmtId="0" fontId="22" fillId="4" borderId="0" applyNumberFormat="0" applyBorder="0" applyAlignment="0" applyProtection="0"/>
    <xf numFmtId="0" fontId="9" fillId="22" borderId="7" applyNumberFormat="0" applyFont="0" applyBorder="0" applyProtection="0">
      <alignment horizontal="center" vertical="center"/>
    </xf>
    <xf numFmtId="0" fontId="9" fillId="22" borderId="7" applyNumberFormat="0" applyFont="0" applyBorder="0" applyProtection="0">
      <alignment horizontal="center" vertical="center"/>
    </xf>
    <xf numFmtId="0" fontId="9" fillId="22" borderId="7" applyNumberFormat="0" applyFont="0" applyBorder="0" applyProtection="0">
      <alignment horizontal="center" vertical="center"/>
    </xf>
    <xf numFmtId="0" fontId="9" fillId="22" borderId="7" applyNumberFormat="0" applyFont="0" applyBorder="0" applyProtection="0">
      <alignment horizontal="center" vertical="center"/>
    </xf>
    <xf numFmtId="0" fontId="9" fillId="22" borderId="7" applyNumberFormat="0" applyFont="0" applyBorder="0" applyProtection="0">
      <alignment horizontal="center" vertical="center"/>
    </xf>
    <xf numFmtId="0" fontId="9" fillId="22" borderId="7" applyNumberFormat="0" applyFont="0" applyBorder="0" applyProtection="0">
      <alignment horizontal="center" vertical="center"/>
    </xf>
    <xf numFmtId="0" fontId="9" fillId="22" borderId="7" applyNumberFormat="0" applyFont="0" applyBorder="0" applyProtection="0">
      <alignment horizontal="center" vertical="center"/>
    </xf>
    <xf numFmtId="0" fontId="9" fillId="22" borderId="7" applyNumberFormat="0" applyFont="0" applyBorder="0" applyProtection="0">
      <alignment horizontal="center" vertical="center"/>
    </xf>
    <xf numFmtId="0" fontId="9" fillId="22" borderId="7" applyNumberFormat="0" applyFont="0" applyBorder="0" applyProtection="0">
      <alignment horizontal="center" vertical="center"/>
    </xf>
    <xf numFmtId="0" fontId="9" fillId="22" borderId="7" applyNumberFormat="0" applyFont="0" applyBorder="0" applyProtection="0">
      <alignment horizontal="center" vertical="center"/>
    </xf>
    <xf numFmtId="0" fontId="9" fillId="22" borderId="7" applyNumberFormat="0" applyFont="0" applyBorder="0" applyProtection="0">
      <alignment horizontal="center" vertical="center"/>
    </xf>
    <xf numFmtId="0" fontId="9" fillId="22" borderId="7" applyNumberFormat="0" applyFont="0" applyBorder="0" applyProtection="0">
      <alignment horizontal="center" vertical="center"/>
    </xf>
    <xf numFmtId="0" fontId="9" fillId="22" borderId="7" applyNumberFormat="0" applyFont="0" applyBorder="0" applyProtection="0">
      <alignment horizontal="center" vertical="center"/>
    </xf>
    <xf numFmtId="0" fontId="9" fillId="22" borderId="7" applyNumberFormat="0" applyFont="0" applyBorder="0" applyProtection="0">
      <alignment horizontal="center" vertical="center"/>
    </xf>
    <xf numFmtId="0" fontId="9" fillId="22" borderId="7" applyNumberFormat="0" applyFont="0" applyBorder="0" applyProtection="0">
      <alignment horizontal="center" vertical="center"/>
    </xf>
    <xf numFmtId="0" fontId="9" fillId="22" borderId="7" applyNumberFormat="0" applyFont="0" applyBorder="0" applyProtection="0">
      <alignment horizontal="center" vertical="center"/>
    </xf>
    <xf numFmtId="0" fontId="9" fillId="22" borderId="7" applyNumberFormat="0" applyFont="0" applyBorder="0" applyProtection="0">
      <alignment horizontal="center" vertical="center"/>
    </xf>
    <xf numFmtId="0" fontId="9" fillId="22" borderId="7" applyNumberFormat="0" applyFont="0" applyBorder="0" applyProtection="0">
      <alignment horizontal="center" vertical="center"/>
    </xf>
    <xf numFmtId="0" fontId="9" fillId="22" borderId="7" applyNumberFormat="0" applyFont="0" applyBorder="0" applyProtection="0">
      <alignment horizontal="center" vertical="center"/>
    </xf>
    <xf numFmtId="0" fontId="9" fillId="22" borderId="7" applyNumberFormat="0" applyFont="0" applyBorder="0" applyProtection="0">
      <alignment horizontal="center" vertical="center"/>
    </xf>
    <xf numFmtId="0" fontId="9" fillId="22" borderId="7" applyNumberFormat="0" applyFont="0" applyBorder="0" applyProtection="0">
      <alignment horizontal="center" vertical="center"/>
    </xf>
    <xf numFmtId="0" fontId="9" fillId="22" borderId="7" applyNumberFormat="0" applyFont="0" applyBorder="0" applyProtection="0">
      <alignment horizontal="center" vertical="center"/>
    </xf>
    <xf numFmtId="0" fontId="9" fillId="22" borderId="7" applyNumberFormat="0" applyFont="0" applyBorder="0" applyProtection="0">
      <alignment horizontal="center" vertical="center"/>
    </xf>
    <xf numFmtId="0" fontId="9" fillId="22" borderId="7" applyNumberFormat="0" applyFont="0" applyBorder="0" applyProtection="0">
      <alignment horizontal="center" vertical="center"/>
    </xf>
    <xf numFmtId="0" fontId="9" fillId="22" borderId="7" applyNumberFormat="0" applyFont="0" applyBorder="0" applyProtection="0">
      <alignment horizontal="center" vertical="center"/>
    </xf>
    <xf numFmtId="0" fontId="9" fillId="22" borderId="7" applyNumberFormat="0" applyFont="0" applyBorder="0" applyProtection="0">
      <alignment horizontal="center" vertical="center"/>
    </xf>
    <xf numFmtId="0" fontId="9" fillId="22" borderId="7" applyNumberFormat="0" applyFont="0" applyBorder="0" applyProtection="0">
      <alignment horizontal="center" vertical="center"/>
    </xf>
    <xf numFmtId="0" fontId="9" fillId="22" borderId="7" applyNumberFormat="0" applyFont="0" applyBorder="0" applyProtection="0">
      <alignment horizontal="center" vertical="center"/>
    </xf>
    <xf numFmtId="0" fontId="9" fillId="22" borderId="7" applyNumberFormat="0" applyFont="0" applyBorder="0" applyProtection="0">
      <alignment horizontal="center" vertical="center"/>
    </xf>
    <xf numFmtId="0" fontId="9" fillId="22" borderId="7" applyNumberFormat="0" applyFont="0" applyBorder="0" applyProtection="0">
      <alignment horizontal="center" vertical="center"/>
    </xf>
    <xf numFmtId="0" fontId="9" fillId="22" borderId="7" applyNumberFormat="0" applyFont="0" applyBorder="0" applyProtection="0">
      <alignment horizontal="center" vertical="center"/>
    </xf>
    <xf numFmtId="0" fontId="9" fillId="22" borderId="7" applyNumberFormat="0" applyFont="0" applyBorder="0" applyProtection="0">
      <alignment horizontal="center" vertical="center"/>
    </xf>
    <xf numFmtId="0" fontId="9" fillId="22" borderId="7" applyNumberFormat="0" applyFont="0" applyBorder="0" applyProtection="0">
      <alignment horizontal="center" vertical="center"/>
    </xf>
    <xf numFmtId="0" fontId="9" fillId="22" borderId="7" applyNumberFormat="0" applyFont="0" applyBorder="0" applyProtection="0">
      <alignment horizontal="center" vertical="center"/>
    </xf>
    <xf numFmtId="0" fontId="9" fillId="22" borderId="7" applyNumberFormat="0" applyFont="0" applyBorder="0" applyProtection="0">
      <alignment horizontal="center" vertical="center"/>
    </xf>
    <xf numFmtId="0" fontId="9" fillId="22" borderId="7" applyNumberFormat="0" applyFont="0" applyBorder="0" applyProtection="0">
      <alignment horizontal="center" vertical="center"/>
    </xf>
    <xf numFmtId="0" fontId="9" fillId="22" borderId="7" applyNumberFormat="0" applyFont="0" applyBorder="0" applyProtection="0">
      <alignment horizontal="center" vertical="center"/>
    </xf>
    <xf numFmtId="0" fontId="9" fillId="22" borderId="7" applyNumberFormat="0" applyFont="0" applyBorder="0" applyProtection="0">
      <alignment horizontal="center" vertical="center"/>
    </xf>
    <xf numFmtId="0" fontId="9" fillId="22" borderId="7" applyNumberFormat="0" applyFont="0" applyBorder="0" applyProtection="0">
      <alignment horizontal="center" vertical="center"/>
    </xf>
    <xf numFmtId="0" fontId="9" fillId="22" borderId="7" applyNumberFormat="0" applyFont="0" applyBorder="0" applyProtection="0">
      <alignment horizontal="center" vertical="center"/>
    </xf>
    <xf numFmtId="0" fontId="9" fillId="22" borderId="7" applyNumberFormat="0" applyFont="0" applyBorder="0" applyProtection="0">
      <alignment horizontal="center" vertical="center"/>
    </xf>
    <xf numFmtId="0" fontId="9" fillId="22" borderId="7" applyNumberFormat="0" applyFont="0" applyBorder="0" applyProtection="0">
      <alignment horizontal="center" vertical="center"/>
    </xf>
    <xf numFmtId="0" fontId="9" fillId="22" borderId="7" applyNumberFormat="0" applyFont="0" applyBorder="0" applyProtection="0">
      <alignment horizontal="center" vertical="center"/>
    </xf>
    <xf numFmtId="0" fontId="9" fillId="22" borderId="7" applyNumberFormat="0" applyFont="0" applyBorder="0" applyProtection="0">
      <alignment horizontal="center" vertical="center"/>
    </xf>
    <xf numFmtId="0" fontId="9" fillId="22" borderId="7" applyNumberFormat="0" applyFont="0" applyBorder="0" applyProtection="0">
      <alignment horizontal="center" vertical="center"/>
    </xf>
    <xf numFmtId="0" fontId="9" fillId="22" borderId="7" applyNumberFormat="0" applyFont="0" applyBorder="0" applyProtection="0">
      <alignment horizontal="center" vertical="center"/>
    </xf>
    <xf numFmtId="0" fontId="9" fillId="22" borderId="7" applyNumberFormat="0" applyFont="0" applyBorder="0" applyProtection="0">
      <alignment horizontal="center" vertical="center"/>
    </xf>
    <xf numFmtId="0" fontId="9" fillId="22" borderId="7" applyNumberFormat="0" applyFont="0" applyBorder="0" applyProtection="0">
      <alignment horizontal="center" vertical="center"/>
    </xf>
    <xf numFmtId="0" fontId="9" fillId="22" borderId="7" applyNumberFormat="0" applyFont="0" applyBorder="0" applyProtection="0">
      <alignment horizontal="center" vertical="center"/>
    </xf>
    <xf numFmtId="0" fontId="9" fillId="22" borderId="7" applyNumberFormat="0" applyFont="0" applyBorder="0" applyProtection="0">
      <alignment horizontal="center" vertical="center"/>
    </xf>
    <xf numFmtId="0" fontId="9" fillId="22" borderId="7" applyNumberFormat="0" applyFont="0" applyBorder="0" applyProtection="0">
      <alignment horizontal="center" vertical="center"/>
    </xf>
    <xf numFmtId="0" fontId="9" fillId="22" borderId="7" applyNumberFormat="0" applyFont="0" applyBorder="0" applyProtection="0">
      <alignment horizontal="center" vertical="center"/>
    </xf>
    <xf numFmtId="0" fontId="9" fillId="22" borderId="7" applyNumberFormat="0" applyFont="0" applyBorder="0" applyProtection="0">
      <alignment horizontal="center" vertical="center"/>
    </xf>
    <xf numFmtId="0" fontId="9" fillId="22" borderId="7" applyNumberFormat="0" applyFont="0" applyBorder="0" applyProtection="0">
      <alignment horizontal="center" vertical="center"/>
    </xf>
    <xf numFmtId="0" fontId="9" fillId="22" borderId="7" applyNumberFormat="0" applyFont="0" applyBorder="0" applyProtection="0">
      <alignment horizontal="center" vertical="center"/>
    </xf>
    <xf numFmtId="0" fontId="9" fillId="22" borderId="7" applyNumberFormat="0" applyFont="0" applyBorder="0" applyProtection="0">
      <alignment horizontal="center" vertical="center"/>
    </xf>
    <xf numFmtId="0" fontId="9" fillId="22" borderId="7" applyNumberFormat="0" applyFont="0" applyBorder="0" applyProtection="0">
      <alignment horizontal="center" vertical="center"/>
    </xf>
    <xf numFmtId="0" fontId="9" fillId="22" borderId="7" applyNumberFormat="0" applyFont="0" applyBorder="0" applyProtection="0">
      <alignment horizontal="center" vertical="center"/>
    </xf>
    <xf numFmtId="0" fontId="9" fillId="22" borderId="7" applyNumberFormat="0" applyFont="0" applyBorder="0" applyProtection="0">
      <alignment horizontal="center" vertical="center"/>
    </xf>
    <xf numFmtId="0" fontId="9" fillId="22" borderId="7" applyNumberFormat="0" applyFont="0" applyBorder="0" applyProtection="0">
      <alignment horizontal="center" vertical="center"/>
    </xf>
    <xf numFmtId="0" fontId="9" fillId="22" borderId="7" applyNumberFormat="0" applyFont="0" applyBorder="0" applyProtection="0">
      <alignment horizontal="center" vertical="center"/>
    </xf>
    <xf numFmtId="0" fontId="9" fillId="22" borderId="7" applyNumberFormat="0" applyFont="0" applyBorder="0" applyProtection="0">
      <alignment horizontal="center" vertical="center"/>
    </xf>
    <xf numFmtId="0" fontId="9" fillId="22" borderId="7" applyNumberFormat="0" applyFont="0" applyBorder="0" applyProtection="0">
      <alignment horizontal="center" vertical="center"/>
    </xf>
    <xf numFmtId="0" fontId="9" fillId="22" borderId="7" applyNumberFormat="0" applyFont="0" applyBorder="0" applyProtection="0">
      <alignment horizontal="center" vertical="center"/>
    </xf>
    <xf numFmtId="0" fontId="9" fillId="22" borderId="7" applyNumberFormat="0" applyFont="0" applyBorder="0" applyProtection="0">
      <alignment horizontal="center" vertical="center"/>
    </xf>
    <xf numFmtId="0" fontId="9" fillId="22" borderId="7" applyNumberFormat="0" applyFont="0" applyBorder="0" applyProtection="0">
      <alignment horizontal="center" vertical="center"/>
    </xf>
    <xf numFmtId="0" fontId="9" fillId="22" borderId="7" applyNumberFormat="0" applyFont="0" applyBorder="0" applyProtection="0">
      <alignment horizontal="center" vertical="center"/>
    </xf>
    <xf numFmtId="0" fontId="9" fillId="22" borderId="7" applyNumberFormat="0" applyFont="0" applyBorder="0" applyProtection="0">
      <alignment horizontal="center" vertical="center"/>
    </xf>
    <xf numFmtId="0" fontId="9" fillId="22" borderId="7" applyNumberFormat="0" applyFont="0" applyBorder="0" applyProtection="0">
      <alignment horizontal="center" vertical="center"/>
    </xf>
    <xf numFmtId="0" fontId="9" fillId="22" borderId="7" applyNumberFormat="0" applyFont="0" applyBorder="0" applyProtection="0">
      <alignment horizontal="center" vertical="center"/>
    </xf>
    <xf numFmtId="0" fontId="9" fillId="22" borderId="7" applyNumberFormat="0" applyFont="0" applyBorder="0" applyProtection="0">
      <alignment horizontal="center" vertical="center"/>
    </xf>
    <xf numFmtId="0" fontId="9" fillId="22" borderId="7" applyNumberFormat="0" applyFont="0" applyBorder="0" applyProtection="0">
      <alignment horizontal="center" vertical="center"/>
    </xf>
    <xf numFmtId="0" fontId="9" fillId="22" borderId="7" applyNumberFormat="0" applyFont="0" applyBorder="0" applyProtection="0">
      <alignment horizontal="center" vertical="center"/>
    </xf>
    <xf numFmtId="0" fontId="9" fillId="22" borderId="7" applyNumberFormat="0" applyFont="0" applyBorder="0" applyProtection="0">
      <alignment horizontal="center" vertical="center"/>
    </xf>
    <xf numFmtId="0" fontId="9" fillId="22" borderId="7" applyNumberFormat="0" applyFont="0" applyBorder="0" applyProtection="0">
      <alignment horizontal="center" vertical="center"/>
    </xf>
    <xf numFmtId="0" fontId="9" fillId="22" borderId="7" applyNumberFormat="0" applyFont="0" applyBorder="0" applyProtection="0">
      <alignment horizontal="center" vertical="center"/>
    </xf>
    <xf numFmtId="0" fontId="9" fillId="22" borderId="7" applyNumberFormat="0" applyFont="0" applyBorder="0" applyProtection="0">
      <alignment horizontal="center" vertical="center"/>
    </xf>
    <xf numFmtId="0" fontId="9" fillId="22" borderId="7" applyNumberFormat="0" applyFont="0" applyBorder="0" applyProtection="0">
      <alignment horizontal="center" vertical="center"/>
    </xf>
    <xf numFmtId="0" fontId="9" fillId="22" borderId="7" applyNumberFormat="0" applyFont="0" applyBorder="0" applyProtection="0">
      <alignment horizontal="center" vertical="center"/>
    </xf>
    <xf numFmtId="0" fontId="9" fillId="22" borderId="7" applyNumberFormat="0" applyFont="0" applyBorder="0" applyProtection="0">
      <alignment horizontal="center" vertical="center"/>
    </xf>
    <xf numFmtId="0" fontId="9" fillId="22" borderId="7" applyNumberFormat="0" applyFont="0" applyBorder="0" applyProtection="0">
      <alignment horizontal="center" vertical="center"/>
    </xf>
    <xf numFmtId="0" fontId="9" fillId="22" borderId="7" applyNumberFormat="0" applyFont="0" applyBorder="0" applyProtection="0">
      <alignment horizontal="center" vertical="center"/>
    </xf>
    <xf numFmtId="0" fontId="9" fillId="22" borderId="7" applyNumberFormat="0" applyFont="0" applyBorder="0" applyProtection="0">
      <alignment horizontal="center" vertical="center"/>
    </xf>
    <xf numFmtId="0" fontId="9" fillId="22" borderId="7" applyNumberFormat="0" applyFont="0" applyBorder="0" applyProtection="0">
      <alignment horizontal="center" vertical="center"/>
    </xf>
    <xf numFmtId="0" fontId="9" fillId="22" borderId="7" applyNumberFormat="0" applyFont="0" applyBorder="0" applyProtection="0">
      <alignment horizontal="center" vertical="center"/>
    </xf>
    <xf numFmtId="0" fontId="9" fillId="22" borderId="7" applyNumberFormat="0" applyFont="0" applyBorder="0" applyProtection="0">
      <alignment horizontal="center" vertical="center"/>
    </xf>
    <xf numFmtId="0" fontId="9" fillId="22" borderId="7" applyNumberFormat="0" applyFont="0" applyBorder="0" applyProtection="0">
      <alignment horizontal="center" vertical="center"/>
    </xf>
    <xf numFmtId="0" fontId="9" fillId="22" borderId="7" applyNumberFormat="0" applyFont="0" applyBorder="0" applyProtection="0">
      <alignment horizontal="center" vertical="center"/>
    </xf>
    <xf numFmtId="0" fontId="9" fillId="22" borderId="7" applyNumberFormat="0" applyFont="0" applyBorder="0" applyProtection="0">
      <alignment horizontal="center" vertical="center"/>
    </xf>
    <xf numFmtId="0" fontId="9" fillId="22" borderId="7" applyNumberFormat="0" applyFont="0" applyBorder="0" applyProtection="0">
      <alignment horizontal="center" vertical="center"/>
    </xf>
    <xf numFmtId="0" fontId="9" fillId="22" borderId="7" applyNumberFormat="0" applyFont="0" applyBorder="0" applyProtection="0">
      <alignment horizontal="center" vertical="center"/>
    </xf>
    <xf numFmtId="0" fontId="9" fillId="22" borderId="7" applyNumberFormat="0" applyFont="0" applyBorder="0" applyProtection="0">
      <alignment horizontal="center" vertical="center"/>
    </xf>
    <xf numFmtId="0" fontId="9" fillId="22" borderId="7" applyNumberFormat="0" applyFont="0" applyBorder="0" applyProtection="0">
      <alignment horizontal="center" vertical="center"/>
    </xf>
    <xf numFmtId="0" fontId="9" fillId="22" borderId="7" applyNumberFormat="0" applyFont="0" applyBorder="0" applyProtection="0">
      <alignment horizontal="center" vertical="center"/>
    </xf>
    <xf numFmtId="0" fontId="9" fillId="22" borderId="7" applyNumberFormat="0" applyFont="0" applyBorder="0" applyProtection="0">
      <alignment horizontal="center" vertical="center"/>
    </xf>
    <xf numFmtId="0" fontId="9" fillId="22" borderId="7" applyNumberFormat="0" applyFont="0" applyBorder="0" applyProtection="0">
      <alignment horizontal="center" vertical="center"/>
    </xf>
    <xf numFmtId="0" fontId="9" fillId="22" borderId="7" applyNumberFormat="0" applyFont="0" applyBorder="0" applyProtection="0">
      <alignment horizontal="center" vertical="center"/>
    </xf>
    <xf numFmtId="0" fontId="9" fillId="22" borderId="7" applyNumberFormat="0" applyFont="0" applyBorder="0" applyProtection="0">
      <alignment horizontal="center" vertical="center"/>
    </xf>
    <xf numFmtId="0" fontId="9" fillId="22" borderId="7" applyNumberFormat="0" applyFont="0" applyBorder="0" applyProtection="0">
      <alignment horizontal="center" vertical="center"/>
    </xf>
    <xf numFmtId="0" fontId="9" fillId="22" borderId="7" applyNumberFormat="0" applyFont="0" applyBorder="0" applyProtection="0">
      <alignment horizontal="center" vertical="center"/>
    </xf>
    <xf numFmtId="0" fontId="9" fillId="22" borderId="7" applyNumberFormat="0" applyFont="0" applyBorder="0" applyProtection="0">
      <alignment horizontal="center" vertical="center"/>
    </xf>
    <xf numFmtId="0" fontId="9" fillId="22" borderId="7" applyNumberFormat="0" applyFont="0" applyBorder="0" applyProtection="0">
      <alignment horizontal="center" vertical="center"/>
    </xf>
    <xf numFmtId="0" fontId="9" fillId="22" borderId="7" applyNumberFormat="0" applyFont="0" applyBorder="0" applyProtection="0">
      <alignment horizontal="center" vertical="center"/>
    </xf>
    <xf numFmtId="0" fontId="9" fillId="22" borderId="7" applyNumberFormat="0" applyFont="0" applyBorder="0" applyProtection="0">
      <alignment horizontal="center" vertical="center"/>
    </xf>
    <xf numFmtId="0" fontId="9" fillId="22" borderId="7" applyNumberFormat="0" applyFont="0" applyBorder="0" applyProtection="0">
      <alignment horizontal="center" vertical="center"/>
    </xf>
    <xf numFmtId="0" fontId="9" fillId="22" borderId="7" applyNumberFormat="0" applyFont="0" applyBorder="0" applyProtection="0">
      <alignment horizontal="center" vertical="center"/>
    </xf>
    <xf numFmtId="0" fontId="9" fillId="22" borderId="7" applyNumberFormat="0" applyFont="0" applyBorder="0" applyProtection="0">
      <alignment horizontal="center" vertical="center"/>
    </xf>
    <xf numFmtId="0" fontId="9" fillId="22" borderId="7" applyNumberFormat="0" applyFont="0" applyBorder="0" applyProtection="0">
      <alignment horizontal="center" vertical="center"/>
    </xf>
    <xf numFmtId="0" fontId="9" fillId="22" borderId="7" applyNumberFormat="0" applyFont="0" applyBorder="0" applyProtection="0">
      <alignment horizontal="center" vertical="center"/>
    </xf>
    <xf numFmtId="0" fontId="9" fillId="22" borderId="7" applyNumberFormat="0" applyFont="0" applyBorder="0" applyProtection="0">
      <alignment horizontal="center" vertical="center"/>
    </xf>
    <xf numFmtId="0" fontId="9" fillId="22" borderId="7" applyNumberFormat="0" applyFont="0" applyBorder="0" applyProtection="0">
      <alignment horizontal="center" vertical="center"/>
    </xf>
    <xf numFmtId="0" fontId="9" fillId="22" borderId="7" applyNumberFormat="0" applyFont="0" applyBorder="0" applyProtection="0">
      <alignment horizontal="center" vertical="center"/>
    </xf>
    <xf numFmtId="0" fontId="9" fillId="22" borderId="7" applyNumberFormat="0" applyFont="0" applyBorder="0" applyProtection="0">
      <alignment horizontal="center" vertical="center"/>
    </xf>
    <xf numFmtId="0" fontId="9" fillId="22" borderId="7" applyNumberFormat="0" applyFont="0" applyBorder="0" applyProtection="0">
      <alignment horizontal="center" vertical="center"/>
    </xf>
    <xf numFmtId="0" fontId="9" fillId="22" borderId="7" applyNumberFormat="0" applyFont="0" applyBorder="0" applyProtection="0">
      <alignment horizontal="center" vertical="center"/>
    </xf>
    <xf numFmtId="0" fontId="9" fillId="22" borderId="7" applyNumberFormat="0" applyFont="0" applyBorder="0" applyProtection="0">
      <alignment horizontal="center" vertical="center"/>
    </xf>
    <xf numFmtId="0" fontId="9" fillId="22" borderId="7" applyNumberFormat="0" applyFont="0" applyBorder="0" applyProtection="0">
      <alignment horizontal="center" vertical="center"/>
    </xf>
    <xf numFmtId="0" fontId="9" fillId="22" borderId="7" applyNumberFormat="0" applyFont="0" applyBorder="0" applyProtection="0">
      <alignment horizontal="center" vertical="center"/>
    </xf>
    <xf numFmtId="0" fontId="9" fillId="22" borderId="7" applyNumberFormat="0" applyFont="0" applyBorder="0" applyProtection="0">
      <alignment horizontal="center" vertical="center"/>
    </xf>
    <xf numFmtId="0" fontId="9" fillId="22" borderId="7" applyNumberFormat="0" applyFont="0" applyBorder="0" applyProtection="0">
      <alignment horizontal="center" vertical="center"/>
    </xf>
    <xf numFmtId="0" fontId="9" fillId="22" borderId="7" applyNumberFormat="0" applyFont="0" applyBorder="0" applyProtection="0">
      <alignment horizontal="center" vertical="center"/>
    </xf>
    <xf numFmtId="0" fontId="9" fillId="22" borderId="7" applyNumberFormat="0" applyFont="0" applyBorder="0" applyProtection="0">
      <alignment horizontal="center" vertical="center"/>
    </xf>
    <xf numFmtId="0" fontId="9" fillId="22" borderId="7" applyNumberFormat="0" applyFont="0" applyBorder="0" applyProtection="0">
      <alignment horizontal="center" vertical="center"/>
    </xf>
    <xf numFmtId="0" fontId="9" fillId="22" borderId="7" applyNumberFormat="0" applyFont="0" applyBorder="0" applyProtection="0">
      <alignment horizontal="center" vertical="center"/>
    </xf>
    <xf numFmtId="0" fontId="9" fillId="22" borderId="7" applyNumberFormat="0" applyFont="0" applyBorder="0" applyProtection="0">
      <alignment horizontal="center" vertical="center"/>
    </xf>
    <xf numFmtId="0" fontId="9" fillId="22" borderId="7" applyNumberFormat="0" applyFont="0" applyBorder="0" applyProtection="0">
      <alignment horizontal="center" vertical="center"/>
    </xf>
    <xf numFmtId="0" fontId="9" fillId="22" borderId="7" applyNumberFormat="0" applyFont="0" applyBorder="0" applyProtection="0">
      <alignment horizontal="center" vertical="center"/>
    </xf>
    <xf numFmtId="0" fontId="9" fillId="22" borderId="7" applyNumberFormat="0" applyFont="0" applyBorder="0" applyProtection="0">
      <alignment horizontal="center" vertical="center"/>
    </xf>
    <xf numFmtId="0" fontId="9" fillId="22" borderId="7" applyNumberFormat="0" applyFont="0" applyBorder="0" applyProtection="0">
      <alignment horizontal="center" vertical="center"/>
    </xf>
    <xf numFmtId="0" fontId="9" fillId="22" borderId="7" applyNumberFormat="0" applyFont="0" applyBorder="0" applyProtection="0">
      <alignment horizontal="center" vertical="center"/>
    </xf>
    <xf numFmtId="0" fontId="9" fillId="22" borderId="7" applyNumberFormat="0" applyFont="0" applyBorder="0" applyProtection="0">
      <alignment horizontal="center" vertical="center"/>
    </xf>
    <xf numFmtId="0" fontId="9" fillId="22" borderId="7" applyNumberFormat="0" applyFont="0" applyBorder="0" applyProtection="0">
      <alignment horizontal="center" vertical="center"/>
    </xf>
    <xf numFmtId="0" fontId="9" fillId="22" borderId="7" applyNumberFormat="0" applyFont="0" applyBorder="0" applyProtection="0">
      <alignment horizontal="center" vertical="center"/>
    </xf>
    <xf numFmtId="0" fontId="9" fillId="22" borderId="7" applyNumberFormat="0" applyFont="0" applyBorder="0" applyProtection="0">
      <alignment horizontal="center" vertical="center"/>
    </xf>
    <xf numFmtId="0" fontId="9" fillId="22" borderId="7" applyNumberFormat="0" applyFont="0" applyBorder="0" applyProtection="0">
      <alignment horizontal="center" vertical="center"/>
    </xf>
    <xf numFmtId="0" fontId="9" fillId="22" borderId="7" applyNumberFormat="0" applyFont="0" applyBorder="0" applyProtection="0">
      <alignment horizontal="center" vertical="center"/>
    </xf>
    <xf numFmtId="0" fontId="9" fillId="22" borderId="7" applyNumberFormat="0" applyFont="0" applyBorder="0" applyProtection="0">
      <alignment horizontal="center" vertical="center"/>
    </xf>
    <xf numFmtId="0" fontId="9" fillId="22" borderId="7" applyNumberFormat="0" applyFont="0" applyBorder="0" applyProtection="0">
      <alignment horizontal="center" vertical="center"/>
    </xf>
    <xf numFmtId="0" fontId="9" fillId="22" borderId="7" applyNumberFormat="0" applyFont="0" applyBorder="0" applyProtection="0">
      <alignment horizontal="center" vertical="center"/>
    </xf>
    <xf numFmtId="0" fontId="9" fillId="22" borderId="7" applyNumberFormat="0" applyFont="0" applyBorder="0" applyProtection="0">
      <alignment horizontal="center" vertical="center"/>
    </xf>
    <xf numFmtId="0" fontId="9" fillId="22" borderId="7" applyNumberFormat="0" applyFont="0" applyBorder="0" applyProtection="0">
      <alignment horizontal="center" vertical="center"/>
    </xf>
    <xf numFmtId="0" fontId="9" fillId="22" borderId="7" applyNumberFormat="0" applyFont="0" applyBorder="0" applyProtection="0">
      <alignment horizontal="center" vertical="center"/>
    </xf>
    <xf numFmtId="0" fontId="9" fillId="22" borderId="7" applyNumberFormat="0" applyFont="0" applyBorder="0" applyProtection="0">
      <alignment horizontal="center" vertical="center"/>
    </xf>
    <xf numFmtId="0" fontId="9" fillId="22" borderId="7" applyNumberFormat="0" applyFont="0" applyBorder="0" applyProtection="0">
      <alignment horizontal="center" vertical="center"/>
    </xf>
    <xf numFmtId="0" fontId="9" fillId="22" borderId="7" applyNumberFormat="0" applyFont="0" applyBorder="0" applyProtection="0">
      <alignment horizontal="center" vertical="center"/>
    </xf>
    <xf numFmtId="0" fontId="9" fillId="22" borderId="7" applyNumberFormat="0" applyFont="0" applyBorder="0" applyProtection="0">
      <alignment horizontal="center" vertical="center"/>
    </xf>
    <xf numFmtId="0" fontId="9" fillId="22" borderId="7" applyNumberFormat="0" applyFont="0" applyBorder="0" applyProtection="0">
      <alignment horizontal="center" vertical="center"/>
    </xf>
    <xf numFmtId="0" fontId="9" fillId="22" borderId="7" applyNumberFormat="0" applyFont="0" applyBorder="0" applyProtection="0">
      <alignment horizontal="center" vertical="center"/>
    </xf>
    <xf numFmtId="0" fontId="9" fillId="22" borderId="7" applyNumberFormat="0" applyFont="0" applyBorder="0" applyProtection="0">
      <alignment horizontal="center" vertical="center"/>
    </xf>
    <xf numFmtId="0" fontId="9" fillId="22" borderId="7" applyNumberFormat="0" applyFont="0" applyBorder="0" applyProtection="0">
      <alignment horizontal="center" vertical="center"/>
    </xf>
    <xf numFmtId="0" fontId="9" fillId="22" borderId="7" applyNumberFormat="0" applyFont="0" applyBorder="0" applyProtection="0">
      <alignment horizontal="center" vertical="center"/>
    </xf>
    <xf numFmtId="0" fontId="9" fillId="22" borderId="7" applyNumberFormat="0" applyFont="0" applyBorder="0" applyProtection="0">
      <alignment horizontal="center" vertical="center"/>
    </xf>
    <xf numFmtId="0" fontId="9" fillId="22" borderId="7" applyNumberFormat="0" applyFont="0" applyBorder="0" applyProtection="0">
      <alignment horizontal="center" vertical="center"/>
    </xf>
    <xf numFmtId="0" fontId="9" fillId="22" borderId="7" applyNumberFormat="0" applyFont="0" applyBorder="0" applyProtection="0">
      <alignment horizontal="center" vertical="center"/>
    </xf>
    <xf numFmtId="0" fontId="9" fillId="22" borderId="7" applyNumberFormat="0" applyFont="0" applyBorder="0" applyProtection="0">
      <alignment horizontal="center" vertical="center"/>
    </xf>
    <xf numFmtId="0" fontId="9" fillId="22" borderId="7" applyNumberFormat="0" applyFont="0" applyBorder="0" applyProtection="0">
      <alignment horizontal="center" vertical="center"/>
    </xf>
    <xf numFmtId="0" fontId="9" fillId="22" borderId="7" applyNumberFormat="0" applyFont="0" applyBorder="0" applyProtection="0">
      <alignment horizontal="center" vertical="center"/>
    </xf>
    <xf numFmtId="0" fontId="9" fillId="22" borderId="7" applyNumberFormat="0" applyFont="0" applyBorder="0" applyProtection="0">
      <alignment horizontal="center" vertical="center"/>
    </xf>
    <xf numFmtId="0" fontId="9" fillId="22" borderId="7" applyNumberFormat="0" applyFont="0" applyBorder="0" applyProtection="0">
      <alignment horizontal="center" vertical="center"/>
    </xf>
    <xf numFmtId="0" fontId="9" fillId="22" borderId="7" applyNumberFormat="0" applyFont="0" applyBorder="0" applyProtection="0">
      <alignment horizontal="center" vertical="center"/>
    </xf>
    <xf numFmtId="0" fontId="9" fillId="22" borderId="7" applyNumberFormat="0" applyFont="0" applyBorder="0" applyProtection="0">
      <alignment horizontal="center" vertical="center"/>
    </xf>
    <xf numFmtId="0" fontId="9" fillId="22" borderId="7" applyNumberFormat="0" applyFont="0" applyBorder="0" applyProtection="0">
      <alignment horizontal="center" vertical="center"/>
    </xf>
    <xf numFmtId="0" fontId="9" fillId="22" borderId="7" applyNumberFormat="0" applyFont="0" applyBorder="0" applyProtection="0">
      <alignment horizontal="center" vertical="center"/>
    </xf>
    <xf numFmtId="0" fontId="9" fillId="22" borderId="7" applyNumberFormat="0" applyFont="0" applyBorder="0" applyProtection="0">
      <alignment horizontal="center" vertical="center"/>
    </xf>
    <xf numFmtId="0" fontId="9" fillId="22" borderId="7" applyNumberFormat="0" applyFont="0" applyBorder="0" applyProtection="0">
      <alignment horizontal="center" vertical="center"/>
    </xf>
    <xf numFmtId="0" fontId="9" fillId="22" borderId="7" applyNumberFormat="0" applyFont="0" applyBorder="0" applyProtection="0">
      <alignment horizontal="center" vertical="center"/>
    </xf>
    <xf numFmtId="0" fontId="9" fillId="22" borderId="7" applyNumberFormat="0" applyFont="0" applyBorder="0" applyProtection="0">
      <alignment horizontal="center" vertical="center"/>
    </xf>
    <xf numFmtId="0" fontId="9" fillId="22" borderId="7" applyNumberFormat="0" applyFont="0" applyBorder="0" applyProtection="0">
      <alignment horizontal="center" vertical="center"/>
    </xf>
    <xf numFmtId="0" fontId="9" fillId="22" borderId="7" applyNumberFormat="0" applyFont="0" applyBorder="0" applyProtection="0">
      <alignment horizontal="center" vertical="center"/>
    </xf>
    <xf numFmtId="0" fontId="9" fillId="22" borderId="7" applyNumberFormat="0" applyFont="0" applyBorder="0" applyProtection="0">
      <alignment horizontal="center" vertical="center"/>
    </xf>
    <xf numFmtId="0" fontId="9" fillId="22" borderId="7" applyNumberFormat="0" applyFont="0" applyBorder="0" applyProtection="0">
      <alignment horizontal="center" vertical="center"/>
    </xf>
    <xf numFmtId="0" fontId="9" fillId="22" borderId="7" applyNumberFormat="0" applyFont="0" applyBorder="0" applyProtection="0">
      <alignment horizontal="center" vertical="center"/>
    </xf>
    <xf numFmtId="0" fontId="9" fillId="22" borderId="7" applyNumberFormat="0" applyFont="0" applyBorder="0" applyProtection="0">
      <alignment horizontal="center" vertical="center"/>
    </xf>
    <xf numFmtId="0" fontId="9" fillId="22" borderId="7" applyNumberFormat="0" applyFont="0" applyBorder="0" applyProtection="0">
      <alignment horizontal="center" vertical="center"/>
    </xf>
    <xf numFmtId="0" fontId="9" fillId="22" borderId="7" applyNumberFormat="0" applyFont="0" applyBorder="0" applyProtection="0">
      <alignment horizontal="center" vertical="center"/>
    </xf>
    <xf numFmtId="0" fontId="9" fillId="22" borderId="7" applyNumberFormat="0" applyFont="0" applyBorder="0" applyProtection="0">
      <alignment horizontal="center" vertical="center"/>
    </xf>
    <xf numFmtId="0" fontId="9" fillId="22" borderId="7" applyNumberFormat="0" applyFont="0" applyBorder="0" applyProtection="0">
      <alignment horizontal="center" vertical="center"/>
    </xf>
    <xf numFmtId="0" fontId="9" fillId="22" borderId="7" applyNumberFormat="0" applyFont="0" applyBorder="0" applyProtection="0">
      <alignment horizontal="center" vertical="center"/>
    </xf>
    <xf numFmtId="0" fontId="9" fillId="22" borderId="7" applyNumberFormat="0" applyFont="0" applyBorder="0" applyProtection="0">
      <alignment horizontal="center" vertical="center"/>
    </xf>
    <xf numFmtId="0" fontId="9" fillId="22" borderId="7" applyNumberFormat="0" applyFont="0" applyBorder="0" applyProtection="0">
      <alignment horizontal="center" vertical="center"/>
    </xf>
    <xf numFmtId="0" fontId="9" fillId="22" borderId="7" applyNumberFormat="0" applyFont="0" applyBorder="0" applyProtection="0">
      <alignment horizontal="center" vertical="center"/>
    </xf>
    <xf numFmtId="0" fontId="9" fillId="22" borderId="7" applyNumberFormat="0" applyFont="0" applyBorder="0" applyProtection="0">
      <alignment horizontal="center" vertical="center"/>
    </xf>
    <xf numFmtId="0" fontId="9" fillId="22" borderId="7" applyNumberFormat="0" applyFont="0" applyBorder="0" applyProtection="0">
      <alignment horizontal="center" vertical="center"/>
    </xf>
    <xf numFmtId="0" fontId="9" fillId="22" borderId="7" applyNumberFormat="0" applyFont="0" applyBorder="0" applyProtection="0">
      <alignment horizontal="center" vertical="center"/>
    </xf>
    <xf numFmtId="0" fontId="9" fillId="22" borderId="7" applyNumberFormat="0" applyFont="0" applyBorder="0" applyProtection="0">
      <alignment horizontal="center" vertical="center"/>
    </xf>
    <xf numFmtId="0" fontId="9" fillId="22" borderId="7" applyNumberFormat="0" applyFont="0" applyBorder="0" applyProtection="0">
      <alignment horizontal="center" vertical="center"/>
    </xf>
    <xf numFmtId="0" fontId="9" fillId="22" borderId="7" applyNumberFormat="0" applyFont="0" applyBorder="0" applyProtection="0">
      <alignment horizontal="center" vertical="center"/>
    </xf>
    <xf numFmtId="0" fontId="9" fillId="22" borderId="7" applyNumberFormat="0" applyFont="0" applyBorder="0" applyProtection="0">
      <alignment horizontal="center" vertical="center"/>
    </xf>
    <xf numFmtId="0" fontId="9" fillId="22" borderId="7" applyNumberFormat="0" applyFont="0" applyBorder="0" applyProtection="0">
      <alignment horizontal="center" vertical="center"/>
    </xf>
    <xf numFmtId="0" fontId="9" fillId="22" borderId="7" applyNumberFormat="0" applyFont="0" applyBorder="0" applyProtection="0">
      <alignment horizontal="center" vertical="center"/>
    </xf>
    <xf numFmtId="0" fontId="9" fillId="22" borderId="7" applyNumberFormat="0" applyFont="0" applyBorder="0" applyProtection="0">
      <alignment horizontal="center" vertical="center"/>
    </xf>
    <xf numFmtId="0" fontId="9" fillId="22" borderId="7" applyNumberFormat="0" applyFont="0" applyBorder="0" applyProtection="0">
      <alignment horizontal="center" vertical="center"/>
    </xf>
    <xf numFmtId="0" fontId="9" fillId="22" borderId="7" applyNumberFormat="0" applyFont="0" applyBorder="0" applyProtection="0">
      <alignment horizontal="center" vertical="center"/>
    </xf>
    <xf numFmtId="0" fontId="9" fillId="22" borderId="7" applyNumberFormat="0" applyFont="0" applyBorder="0" applyProtection="0">
      <alignment horizontal="center" vertical="center"/>
    </xf>
    <xf numFmtId="0" fontId="9" fillId="22" borderId="7" applyNumberFormat="0" applyFont="0" applyBorder="0" applyProtection="0">
      <alignment horizontal="center" vertical="center"/>
    </xf>
    <xf numFmtId="0" fontId="9" fillId="22" borderId="7" applyNumberFormat="0" applyFont="0" applyBorder="0" applyProtection="0">
      <alignment horizontal="center" vertical="center"/>
    </xf>
    <xf numFmtId="0" fontId="9" fillId="22" borderId="7" applyNumberFormat="0" applyFont="0" applyBorder="0" applyProtection="0">
      <alignment horizontal="center" vertical="center"/>
    </xf>
    <xf numFmtId="0" fontId="9" fillId="22" borderId="7" applyNumberFormat="0" applyFont="0" applyBorder="0" applyProtection="0">
      <alignment horizontal="center" vertical="center"/>
    </xf>
    <xf numFmtId="0" fontId="9" fillId="22" borderId="7" applyNumberFormat="0" applyFont="0" applyBorder="0" applyProtection="0">
      <alignment horizontal="center" vertical="center"/>
    </xf>
    <xf numFmtId="0" fontId="9" fillId="22" borderId="7" applyNumberFormat="0" applyFont="0" applyBorder="0" applyProtection="0">
      <alignment horizontal="center" vertical="center"/>
    </xf>
    <xf numFmtId="0" fontId="9" fillId="22" borderId="7" applyNumberFormat="0" applyFont="0" applyBorder="0" applyProtection="0">
      <alignment horizontal="center" vertical="center"/>
    </xf>
    <xf numFmtId="0" fontId="9" fillId="22" borderId="7" applyNumberFormat="0" applyFont="0" applyBorder="0" applyProtection="0">
      <alignment horizontal="center" vertical="center"/>
    </xf>
    <xf numFmtId="0" fontId="9" fillId="22" borderId="7" applyNumberFormat="0" applyFont="0" applyBorder="0" applyProtection="0">
      <alignment horizontal="center" vertical="center"/>
    </xf>
    <xf numFmtId="0" fontId="9" fillId="22" borderId="7" applyNumberFormat="0" applyFont="0" applyBorder="0" applyProtection="0">
      <alignment horizontal="center" vertical="center"/>
    </xf>
    <xf numFmtId="0" fontId="9" fillId="22" borderId="7" applyNumberFormat="0" applyFont="0" applyBorder="0" applyProtection="0">
      <alignment horizontal="center" vertical="center"/>
    </xf>
    <xf numFmtId="0" fontId="9" fillId="22" borderId="7" applyNumberFormat="0" applyFont="0" applyBorder="0" applyProtection="0">
      <alignment horizontal="center" vertical="center"/>
    </xf>
    <xf numFmtId="0" fontId="9" fillId="22" borderId="7" applyNumberFormat="0" applyFont="0" applyBorder="0" applyProtection="0">
      <alignment horizontal="center" vertical="center"/>
    </xf>
    <xf numFmtId="0" fontId="9" fillId="22" borderId="7" applyNumberFormat="0" applyFont="0" applyBorder="0" applyProtection="0">
      <alignment horizontal="center" vertical="center"/>
    </xf>
    <xf numFmtId="0" fontId="9" fillId="22" borderId="7" applyNumberFormat="0" applyFont="0" applyBorder="0" applyProtection="0">
      <alignment horizontal="center" vertical="center"/>
    </xf>
    <xf numFmtId="0" fontId="23" fillId="0" borderId="4" applyNumberFormat="0" applyFill="0" applyAlignment="0" applyProtection="0"/>
    <xf numFmtId="0" fontId="24" fillId="0" borderId="5" applyNumberFormat="0" applyFill="0" applyAlignment="0" applyProtection="0"/>
    <xf numFmtId="0" fontId="24" fillId="0" borderId="5" applyNumberFormat="0" applyFill="0" applyAlignment="0" applyProtection="0"/>
    <xf numFmtId="0" fontId="25" fillId="0" borderId="6" applyNumberFormat="0" applyFill="0" applyAlignment="0" applyProtection="0"/>
    <xf numFmtId="0" fontId="25" fillId="0" borderId="0" applyNumberFormat="0" applyFill="0" applyBorder="0" applyAlignment="0" applyProtection="0"/>
    <xf numFmtId="3" fontId="9" fillId="23" borderId="7" applyFont="0" applyProtection="0">
      <alignment horizontal="right" vertical="center"/>
    </xf>
    <xf numFmtId="3" fontId="9" fillId="23" borderId="7" applyFont="0" applyProtection="0">
      <alignment horizontal="right" vertical="center"/>
    </xf>
    <xf numFmtId="3" fontId="9" fillId="23" borderId="7" applyFont="0" applyProtection="0">
      <alignment horizontal="right" vertical="center"/>
    </xf>
    <xf numFmtId="3" fontId="9" fillId="23" borderId="7" applyFont="0" applyProtection="0">
      <alignment horizontal="right" vertical="center"/>
    </xf>
    <xf numFmtId="3" fontId="9" fillId="23" borderId="7" applyFont="0" applyProtection="0">
      <alignment horizontal="right" vertical="center"/>
    </xf>
    <xf numFmtId="3" fontId="9" fillId="23" borderId="7" applyFont="0" applyProtection="0">
      <alignment horizontal="right" vertical="center"/>
    </xf>
    <xf numFmtId="3" fontId="9" fillId="23" borderId="7" applyFont="0" applyProtection="0">
      <alignment horizontal="right" vertical="center"/>
    </xf>
    <xf numFmtId="3" fontId="9" fillId="23" borderId="7" applyFont="0" applyProtection="0">
      <alignment horizontal="right" vertical="center"/>
    </xf>
    <xf numFmtId="3" fontId="9" fillId="23" borderId="7" applyFont="0" applyProtection="0">
      <alignment horizontal="right" vertical="center"/>
    </xf>
    <xf numFmtId="3" fontId="9" fillId="23" borderId="7" applyFont="0" applyProtection="0">
      <alignment horizontal="right" vertical="center"/>
    </xf>
    <xf numFmtId="3" fontId="9" fillId="23" borderId="7" applyFont="0" applyProtection="0">
      <alignment horizontal="right" vertical="center"/>
    </xf>
    <xf numFmtId="3" fontId="9" fillId="23" borderId="7" applyFont="0" applyProtection="0">
      <alignment horizontal="right" vertical="center"/>
    </xf>
    <xf numFmtId="3" fontId="9" fillId="23" borderId="7" applyFont="0" applyProtection="0">
      <alignment horizontal="right" vertical="center"/>
    </xf>
    <xf numFmtId="3" fontId="9" fillId="23" borderId="7" applyFont="0" applyProtection="0">
      <alignment horizontal="right" vertical="center"/>
    </xf>
    <xf numFmtId="3" fontId="9" fillId="23" borderId="7" applyFont="0" applyProtection="0">
      <alignment horizontal="right" vertical="center"/>
    </xf>
    <xf numFmtId="3" fontId="9" fillId="23" borderId="7" applyFont="0" applyProtection="0">
      <alignment horizontal="right" vertical="center"/>
    </xf>
    <xf numFmtId="3" fontId="9" fillId="23" borderId="7" applyFont="0" applyProtection="0">
      <alignment horizontal="right" vertical="center"/>
    </xf>
    <xf numFmtId="3" fontId="9" fillId="23" borderId="7" applyFont="0" applyProtection="0">
      <alignment horizontal="right" vertical="center"/>
    </xf>
    <xf numFmtId="3" fontId="9" fillId="23" borderId="7" applyFont="0" applyProtection="0">
      <alignment horizontal="right" vertical="center"/>
    </xf>
    <xf numFmtId="3" fontId="9" fillId="23" borderId="7" applyFont="0" applyProtection="0">
      <alignment horizontal="right" vertical="center"/>
    </xf>
    <xf numFmtId="3" fontId="9" fillId="23" borderId="7" applyFont="0" applyProtection="0">
      <alignment horizontal="right" vertical="center"/>
    </xf>
    <xf numFmtId="3" fontId="9" fillId="23" borderId="7" applyFont="0" applyProtection="0">
      <alignment horizontal="right" vertical="center"/>
    </xf>
    <xf numFmtId="3" fontId="9" fillId="23" borderId="7" applyFont="0" applyProtection="0">
      <alignment horizontal="right" vertical="center"/>
    </xf>
    <xf numFmtId="3" fontId="9" fillId="23" borderId="7" applyFont="0" applyProtection="0">
      <alignment horizontal="right" vertical="center"/>
    </xf>
    <xf numFmtId="3" fontId="9" fillId="23" borderId="7" applyFont="0" applyProtection="0">
      <alignment horizontal="right" vertical="center"/>
    </xf>
    <xf numFmtId="3" fontId="9" fillId="23" borderId="7" applyFont="0" applyProtection="0">
      <alignment horizontal="right" vertical="center"/>
    </xf>
    <xf numFmtId="3" fontId="9" fillId="23" borderId="7" applyFont="0" applyProtection="0">
      <alignment horizontal="right" vertical="center"/>
    </xf>
    <xf numFmtId="3" fontId="9" fillId="23" borderId="7" applyFont="0" applyProtection="0">
      <alignment horizontal="right" vertical="center"/>
    </xf>
    <xf numFmtId="3" fontId="9" fillId="23" borderId="7" applyFont="0" applyProtection="0">
      <alignment horizontal="right" vertical="center"/>
    </xf>
    <xf numFmtId="3" fontId="9" fillId="23" borderId="7" applyFont="0" applyProtection="0">
      <alignment horizontal="right" vertical="center"/>
    </xf>
    <xf numFmtId="3" fontId="9" fillId="23" borderId="7" applyFont="0" applyProtection="0">
      <alignment horizontal="right" vertical="center"/>
    </xf>
    <xf numFmtId="3" fontId="9" fillId="23" borderId="7" applyFont="0" applyProtection="0">
      <alignment horizontal="right" vertical="center"/>
    </xf>
    <xf numFmtId="3" fontId="9" fillId="23" borderId="7" applyFont="0" applyProtection="0">
      <alignment horizontal="right" vertical="center"/>
    </xf>
    <xf numFmtId="3" fontId="9" fillId="23" borderId="7" applyFont="0" applyProtection="0">
      <alignment horizontal="right" vertical="center"/>
    </xf>
    <xf numFmtId="3" fontId="9" fillId="23" borderId="7" applyFont="0" applyProtection="0">
      <alignment horizontal="right" vertical="center"/>
    </xf>
    <xf numFmtId="3" fontId="9" fillId="23" borderId="7" applyFont="0" applyProtection="0">
      <alignment horizontal="right" vertical="center"/>
    </xf>
    <xf numFmtId="3" fontId="9" fillId="23" borderId="7" applyFont="0" applyProtection="0">
      <alignment horizontal="right" vertical="center"/>
    </xf>
    <xf numFmtId="3" fontId="9" fillId="23" borderId="7" applyFont="0" applyProtection="0">
      <alignment horizontal="right" vertical="center"/>
    </xf>
    <xf numFmtId="3" fontId="9" fillId="23" borderId="7" applyFont="0" applyProtection="0">
      <alignment horizontal="right" vertical="center"/>
    </xf>
    <xf numFmtId="3" fontId="9" fillId="23" borderId="7" applyFont="0" applyProtection="0">
      <alignment horizontal="right" vertical="center"/>
    </xf>
    <xf numFmtId="3" fontId="9" fillId="23" borderId="7" applyFont="0" applyProtection="0">
      <alignment horizontal="right" vertical="center"/>
    </xf>
    <xf numFmtId="3" fontId="9" fillId="23" borderId="7" applyFont="0" applyProtection="0">
      <alignment horizontal="right" vertical="center"/>
    </xf>
    <xf numFmtId="3" fontId="9" fillId="23" borderId="7" applyFont="0" applyProtection="0">
      <alignment horizontal="right" vertical="center"/>
    </xf>
    <xf numFmtId="3" fontId="9" fillId="23" borderId="7" applyFont="0" applyProtection="0">
      <alignment horizontal="right" vertical="center"/>
    </xf>
    <xf numFmtId="3" fontId="9" fillId="23" borderId="7" applyFont="0" applyProtection="0">
      <alignment horizontal="right" vertical="center"/>
    </xf>
    <xf numFmtId="3" fontId="9" fillId="23" borderId="7" applyFont="0" applyProtection="0">
      <alignment horizontal="right" vertical="center"/>
    </xf>
    <xf numFmtId="3" fontId="9" fillId="23" borderId="7" applyFont="0" applyProtection="0">
      <alignment horizontal="right" vertical="center"/>
    </xf>
    <xf numFmtId="3" fontId="9" fillId="23" borderId="7" applyFont="0" applyProtection="0">
      <alignment horizontal="right" vertical="center"/>
    </xf>
    <xf numFmtId="3" fontId="9" fillId="23" borderId="7" applyFont="0" applyProtection="0">
      <alignment horizontal="right" vertical="center"/>
    </xf>
    <xf numFmtId="3" fontId="9" fillId="23" borderId="7" applyFont="0" applyProtection="0">
      <alignment horizontal="right" vertical="center"/>
    </xf>
    <xf numFmtId="3" fontId="9" fillId="23" borderId="7" applyFont="0" applyProtection="0">
      <alignment horizontal="right" vertical="center"/>
    </xf>
    <xf numFmtId="3" fontId="9" fillId="23" borderId="7" applyFont="0" applyProtection="0">
      <alignment horizontal="right" vertical="center"/>
    </xf>
    <xf numFmtId="3" fontId="9" fillId="23" borderId="7" applyFont="0" applyProtection="0">
      <alignment horizontal="right" vertical="center"/>
    </xf>
    <xf numFmtId="3" fontId="9" fillId="23" borderId="7" applyFont="0" applyProtection="0">
      <alignment horizontal="right" vertical="center"/>
    </xf>
    <xf numFmtId="3" fontId="9" fillId="23" borderId="7" applyFont="0" applyProtection="0">
      <alignment horizontal="right" vertical="center"/>
    </xf>
    <xf numFmtId="3" fontId="9" fillId="23" borderId="7" applyFont="0" applyProtection="0">
      <alignment horizontal="right" vertical="center"/>
    </xf>
    <xf numFmtId="3" fontId="9" fillId="23" borderId="7" applyFont="0" applyProtection="0">
      <alignment horizontal="right" vertical="center"/>
    </xf>
    <xf numFmtId="3" fontId="9" fillId="23" borderId="7" applyFont="0" applyProtection="0">
      <alignment horizontal="right" vertical="center"/>
    </xf>
    <xf numFmtId="3" fontId="9" fillId="23" borderId="7" applyFont="0" applyProtection="0">
      <alignment horizontal="right" vertical="center"/>
    </xf>
    <xf numFmtId="3" fontId="9" fillId="23" borderId="7" applyFont="0" applyProtection="0">
      <alignment horizontal="right" vertical="center"/>
    </xf>
    <xf numFmtId="3" fontId="9" fillId="23" borderId="7" applyFont="0" applyProtection="0">
      <alignment horizontal="right" vertical="center"/>
    </xf>
    <xf numFmtId="3" fontId="9" fillId="23" borderId="7" applyFont="0" applyProtection="0">
      <alignment horizontal="right" vertical="center"/>
    </xf>
    <xf numFmtId="3" fontId="9" fillId="23" borderId="7" applyFont="0" applyProtection="0">
      <alignment horizontal="right" vertical="center"/>
    </xf>
    <xf numFmtId="3" fontId="9" fillId="23" borderId="7" applyFont="0" applyProtection="0">
      <alignment horizontal="right" vertical="center"/>
    </xf>
    <xf numFmtId="3" fontId="9" fillId="23" borderId="7" applyFont="0" applyProtection="0">
      <alignment horizontal="right" vertical="center"/>
    </xf>
    <xf numFmtId="3" fontId="9" fillId="23" borderId="7" applyFont="0" applyProtection="0">
      <alignment horizontal="right" vertical="center"/>
    </xf>
    <xf numFmtId="3" fontId="9" fillId="23" borderId="7" applyFont="0" applyProtection="0">
      <alignment horizontal="right" vertical="center"/>
    </xf>
    <xf numFmtId="3" fontId="9" fillId="23" borderId="7" applyFont="0" applyProtection="0">
      <alignment horizontal="right" vertical="center"/>
    </xf>
    <xf numFmtId="3" fontId="9" fillId="23" borderId="7" applyFont="0" applyProtection="0">
      <alignment horizontal="right" vertical="center"/>
    </xf>
    <xf numFmtId="3" fontId="9" fillId="23" borderId="7" applyFont="0" applyProtection="0">
      <alignment horizontal="right" vertical="center"/>
    </xf>
    <xf numFmtId="3" fontId="9" fillId="23" borderId="7" applyFont="0" applyProtection="0">
      <alignment horizontal="right" vertical="center"/>
    </xf>
    <xf numFmtId="3" fontId="9" fillId="23" borderId="7" applyFont="0" applyProtection="0">
      <alignment horizontal="right" vertical="center"/>
    </xf>
    <xf numFmtId="3" fontId="9" fillId="23" borderId="7" applyFont="0" applyProtection="0">
      <alignment horizontal="right" vertical="center"/>
    </xf>
    <xf numFmtId="3" fontId="9" fillId="23" borderId="7" applyFont="0" applyProtection="0">
      <alignment horizontal="right" vertical="center"/>
    </xf>
    <xf numFmtId="3" fontId="9" fillId="23" borderId="7" applyFont="0" applyProtection="0">
      <alignment horizontal="right" vertical="center"/>
    </xf>
    <xf numFmtId="3" fontId="9" fillId="23" borderId="7" applyFont="0" applyProtection="0">
      <alignment horizontal="right" vertical="center"/>
    </xf>
    <xf numFmtId="3" fontId="9" fillId="23" borderId="7" applyFont="0" applyProtection="0">
      <alignment horizontal="right" vertical="center"/>
    </xf>
    <xf numFmtId="3" fontId="9" fillId="23" borderId="7" applyFont="0" applyProtection="0">
      <alignment horizontal="right" vertical="center"/>
    </xf>
    <xf numFmtId="3" fontId="9" fillId="23" borderId="7" applyFont="0" applyProtection="0">
      <alignment horizontal="right" vertical="center"/>
    </xf>
    <xf numFmtId="3" fontId="9" fillId="23" borderId="7" applyFont="0" applyProtection="0">
      <alignment horizontal="right" vertical="center"/>
    </xf>
    <xf numFmtId="3" fontId="9" fillId="23" borderId="7" applyFont="0" applyProtection="0">
      <alignment horizontal="right" vertical="center"/>
    </xf>
    <xf numFmtId="3" fontId="9" fillId="23" borderId="7" applyFont="0" applyProtection="0">
      <alignment horizontal="right" vertical="center"/>
    </xf>
    <xf numFmtId="3" fontId="9" fillId="23" borderId="7" applyFont="0" applyProtection="0">
      <alignment horizontal="right" vertical="center"/>
    </xf>
    <xf numFmtId="3" fontId="9" fillId="23" borderId="7" applyFont="0" applyProtection="0">
      <alignment horizontal="right" vertical="center"/>
    </xf>
    <xf numFmtId="3" fontId="9" fillId="23" borderId="7" applyFont="0" applyProtection="0">
      <alignment horizontal="right" vertical="center"/>
    </xf>
    <xf numFmtId="3" fontId="9" fillId="23" borderId="7" applyFont="0" applyProtection="0">
      <alignment horizontal="right" vertical="center"/>
    </xf>
    <xf numFmtId="3" fontId="9" fillId="23" borderId="7" applyFont="0" applyProtection="0">
      <alignment horizontal="right" vertical="center"/>
    </xf>
    <xf numFmtId="3" fontId="9" fillId="23" borderId="7" applyFont="0" applyProtection="0">
      <alignment horizontal="right" vertical="center"/>
    </xf>
    <xf numFmtId="3" fontId="9" fillId="23" borderId="7" applyFont="0" applyProtection="0">
      <alignment horizontal="right" vertical="center"/>
    </xf>
    <xf numFmtId="3" fontId="9" fillId="23" borderId="7" applyFont="0" applyProtection="0">
      <alignment horizontal="right" vertical="center"/>
    </xf>
    <xf numFmtId="3" fontId="9" fillId="23" borderId="7" applyFont="0" applyProtection="0">
      <alignment horizontal="right" vertical="center"/>
    </xf>
    <xf numFmtId="3" fontId="9" fillId="23" borderId="7" applyFont="0" applyProtection="0">
      <alignment horizontal="right" vertical="center"/>
    </xf>
    <xf numFmtId="3" fontId="9" fillId="23" borderId="7" applyFont="0" applyProtection="0">
      <alignment horizontal="right" vertical="center"/>
    </xf>
    <xf numFmtId="3" fontId="9" fillId="23" borderId="7" applyFont="0" applyProtection="0">
      <alignment horizontal="right" vertical="center"/>
    </xf>
    <xf numFmtId="3" fontId="9" fillId="23" borderId="7" applyFont="0" applyProtection="0">
      <alignment horizontal="right" vertical="center"/>
    </xf>
    <xf numFmtId="3" fontId="9" fillId="23" borderId="7" applyFont="0" applyProtection="0">
      <alignment horizontal="right" vertical="center"/>
    </xf>
    <xf numFmtId="3" fontId="9" fillId="23" borderId="7" applyFont="0" applyProtection="0">
      <alignment horizontal="right" vertical="center"/>
    </xf>
    <xf numFmtId="3" fontId="9" fillId="23" borderId="7" applyFont="0" applyProtection="0">
      <alignment horizontal="right" vertical="center"/>
    </xf>
    <xf numFmtId="3" fontId="9" fillId="23" borderId="7" applyFont="0" applyProtection="0">
      <alignment horizontal="right" vertical="center"/>
    </xf>
    <xf numFmtId="3" fontId="9" fillId="23" borderId="7" applyFont="0" applyProtection="0">
      <alignment horizontal="right" vertical="center"/>
    </xf>
    <xf numFmtId="3" fontId="9" fillId="23" borderId="7" applyFont="0" applyProtection="0">
      <alignment horizontal="right" vertical="center"/>
    </xf>
    <xf numFmtId="3" fontId="9" fillId="23" borderId="7" applyFont="0" applyProtection="0">
      <alignment horizontal="right" vertical="center"/>
    </xf>
    <xf numFmtId="3" fontId="9" fillId="23" borderId="7" applyFont="0" applyProtection="0">
      <alignment horizontal="right" vertical="center"/>
    </xf>
    <xf numFmtId="3" fontId="9" fillId="23" borderId="7" applyFont="0" applyProtection="0">
      <alignment horizontal="right" vertical="center"/>
    </xf>
    <xf numFmtId="3" fontId="9" fillId="23" borderId="7" applyFont="0" applyProtection="0">
      <alignment horizontal="right" vertical="center"/>
    </xf>
    <xf numFmtId="3" fontId="9" fillId="23" borderId="7" applyFont="0" applyProtection="0">
      <alignment horizontal="right" vertical="center"/>
    </xf>
    <xf numFmtId="3" fontId="9" fillId="23" borderId="7" applyFont="0" applyProtection="0">
      <alignment horizontal="right" vertical="center"/>
    </xf>
    <xf numFmtId="3" fontId="9" fillId="23" borderId="7" applyFont="0" applyProtection="0">
      <alignment horizontal="right" vertical="center"/>
    </xf>
    <xf numFmtId="3" fontId="9" fillId="23" borderId="7" applyFont="0" applyProtection="0">
      <alignment horizontal="right" vertical="center"/>
    </xf>
    <xf numFmtId="3" fontId="9" fillId="23" borderId="7" applyFont="0" applyProtection="0">
      <alignment horizontal="right" vertical="center"/>
    </xf>
    <xf numFmtId="3" fontId="9" fillId="23" borderId="7" applyFont="0" applyProtection="0">
      <alignment horizontal="right" vertical="center"/>
    </xf>
    <xf numFmtId="3" fontId="9" fillId="23" borderId="7" applyFont="0" applyProtection="0">
      <alignment horizontal="right" vertical="center"/>
    </xf>
    <xf numFmtId="3" fontId="9" fillId="23" borderId="7" applyFont="0" applyProtection="0">
      <alignment horizontal="right" vertical="center"/>
    </xf>
    <xf numFmtId="3" fontId="9" fillId="23" borderId="7" applyFont="0" applyProtection="0">
      <alignment horizontal="right" vertical="center"/>
    </xf>
    <xf numFmtId="3" fontId="9" fillId="23" borderId="7" applyFont="0" applyProtection="0">
      <alignment horizontal="right" vertical="center"/>
    </xf>
    <xf numFmtId="3" fontId="9" fillId="23" borderId="7" applyFont="0" applyProtection="0">
      <alignment horizontal="right" vertical="center"/>
    </xf>
    <xf numFmtId="3" fontId="9" fillId="23" borderId="7" applyFont="0" applyProtection="0">
      <alignment horizontal="right" vertical="center"/>
    </xf>
    <xf numFmtId="3" fontId="9" fillId="23" borderId="7" applyFont="0" applyProtection="0">
      <alignment horizontal="right" vertical="center"/>
    </xf>
    <xf numFmtId="3" fontId="9" fillId="23" borderId="7" applyFont="0" applyProtection="0">
      <alignment horizontal="right" vertical="center"/>
    </xf>
    <xf numFmtId="3" fontId="9" fillId="23" borderId="7" applyFont="0" applyProtection="0">
      <alignment horizontal="right" vertical="center"/>
    </xf>
    <xf numFmtId="3" fontId="9" fillId="23" borderId="7" applyFont="0" applyProtection="0">
      <alignment horizontal="right" vertical="center"/>
    </xf>
    <xf numFmtId="3" fontId="9" fillId="23" borderId="7" applyFont="0" applyProtection="0">
      <alignment horizontal="right" vertical="center"/>
    </xf>
    <xf numFmtId="3" fontId="9" fillId="23" borderId="7" applyFont="0" applyProtection="0">
      <alignment horizontal="right" vertical="center"/>
    </xf>
    <xf numFmtId="3" fontId="9" fillId="23" borderId="7" applyFont="0" applyProtection="0">
      <alignment horizontal="right" vertical="center"/>
    </xf>
    <xf numFmtId="3" fontId="9" fillId="23" borderId="7" applyFont="0" applyProtection="0">
      <alignment horizontal="right" vertical="center"/>
    </xf>
    <xf numFmtId="3" fontId="9" fillId="23" borderId="7" applyFont="0" applyProtection="0">
      <alignment horizontal="right" vertical="center"/>
    </xf>
    <xf numFmtId="3" fontId="9" fillId="23" borderId="7" applyFont="0" applyProtection="0">
      <alignment horizontal="right" vertical="center"/>
    </xf>
    <xf numFmtId="3" fontId="9" fillId="23" borderId="7" applyFont="0" applyProtection="0">
      <alignment horizontal="right" vertical="center"/>
    </xf>
    <xf numFmtId="3" fontId="9" fillId="23" borderId="7" applyFont="0" applyProtection="0">
      <alignment horizontal="right" vertical="center"/>
    </xf>
    <xf numFmtId="3" fontId="9" fillId="23" borderId="7" applyFont="0" applyProtection="0">
      <alignment horizontal="right" vertical="center"/>
    </xf>
    <xf numFmtId="3" fontId="9" fillId="23" borderId="7" applyFont="0" applyProtection="0">
      <alignment horizontal="right" vertical="center"/>
    </xf>
    <xf numFmtId="3" fontId="9" fillId="23" borderId="7" applyFont="0" applyProtection="0">
      <alignment horizontal="right" vertical="center"/>
    </xf>
    <xf numFmtId="3" fontId="9" fillId="23" borderId="7" applyFont="0" applyProtection="0">
      <alignment horizontal="right" vertical="center"/>
    </xf>
    <xf numFmtId="3" fontId="9" fillId="23" borderId="7" applyFont="0" applyProtection="0">
      <alignment horizontal="right" vertical="center"/>
    </xf>
    <xf numFmtId="3" fontId="9" fillId="23" borderId="7" applyFont="0" applyProtection="0">
      <alignment horizontal="right" vertical="center"/>
    </xf>
    <xf numFmtId="3" fontId="9" fillId="23" borderId="7" applyFont="0" applyProtection="0">
      <alignment horizontal="right" vertical="center"/>
    </xf>
    <xf numFmtId="3" fontId="9" fillId="23" borderId="7" applyFont="0" applyProtection="0">
      <alignment horizontal="right" vertical="center"/>
    </xf>
    <xf numFmtId="3" fontId="9" fillId="23" borderId="7" applyFont="0" applyProtection="0">
      <alignment horizontal="right" vertical="center"/>
    </xf>
    <xf numFmtId="3" fontId="9" fillId="23" borderId="7" applyFont="0" applyProtection="0">
      <alignment horizontal="right" vertical="center"/>
    </xf>
    <xf numFmtId="3" fontId="9" fillId="23" borderId="7" applyFont="0" applyProtection="0">
      <alignment horizontal="right" vertical="center"/>
    </xf>
    <xf numFmtId="3" fontId="9" fillId="23" borderId="7" applyFont="0" applyProtection="0">
      <alignment horizontal="right" vertical="center"/>
    </xf>
    <xf numFmtId="3" fontId="9" fillId="23" borderId="7" applyFont="0" applyProtection="0">
      <alignment horizontal="right" vertical="center"/>
    </xf>
    <xf numFmtId="3" fontId="9" fillId="23" borderId="7" applyFont="0" applyProtection="0">
      <alignment horizontal="right" vertical="center"/>
    </xf>
    <xf numFmtId="3" fontId="9" fillId="23" borderId="7" applyFont="0" applyProtection="0">
      <alignment horizontal="right" vertical="center"/>
    </xf>
    <xf numFmtId="3" fontId="9" fillId="23" borderId="7" applyFont="0" applyProtection="0">
      <alignment horizontal="right" vertical="center"/>
    </xf>
    <xf numFmtId="3" fontId="9" fillId="23" borderId="7" applyFont="0" applyProtection="0">
      <alignment horizontal="right" vertical="center"/>
    </xf>
    <xf numFmtId="3" fontId="9" fillId="23" borderId="7" applyFont="0" applyProtection="0">
      <alignment horizontal="right" vertical="center"/>
    </xf>
    <xf numFmtId="3" fontId="9" fillId="23" borderId="7" applyFont="0" applyProtection="0">
      <alignment horizontal="right" vertical="center"/>
    </xf>
    <xf numFmtId="3" fontId="9" fillId="23" borderId="7" applyFont="0" applyProtection="0">
      <alignment horizontal="right" vertical="center"/>
    </xf>
    <xf numFmtId="3" fontId="9" fillId="23" borderId="7" applyFont="0" applyProtection="0">
      <alignment horizontal="right" vertical="center"/>
    </xf>
    <xf numFmtId="3" fontId="9" fillId="23" borderId="7" applyFont="0" applyProtection="0">
      <alignment horizontal="right" vertical="center"/>
    </xf>
    <xf numFmtId="3" fontId="9" fillId="23" borderId="7" applyFont="0" applyProtection="0">
      <alignment horizontal="right" vertical="center"/>
    </xf>
    <xf numFmtId="3" fontId="9" fillId="23" borderId="7" applyFont="0" applyProtection="0">
      <alignment horizontal="right" vertical="center"/>
    </xf>
    <xf numFmtId="3" fontId="9" fillId="23" borderId="7" applyFont="0" applyProtection="0">
      <alignment horizontal="right" vertical="center"/>
    </xf>
    <xf numFmtId="3" fontId="9" fillId="23" borderId="7" applyFont="0" applyProtection="0">
      <alignment horizontal="right" vertical="center"/>
    </xf>
    <xf numFmtId="3" fontId="9" fillId="23" borderId="7" applyFont="0" applyProtection="0">
      <alignment horizontal="right" vertical="center"/>
    </xf>
    <xf numFmtId="3" fontId="9" fillId="23" borderId="7" applyFont="0" applyProtection="0">
      <alignment horizontal="right" vertical="center"/>
    </xf>
    <xf numFmtId="3" fontId="9" fillId="23" borderId="7" applyFont="0" applyProtection="0">
      <alignment horizontal="right" vertical="center"/>
    </xf>
    <xf numFmtId="3" fontId="9" fillId="23" borderId="7" applyFont="0" applyProtection="0">
      <alignment horizontal="right" vertical="center"/>
    </xf>
    <xf numFmtId="3" fontId="9" fillId="23" borderId="7" applyFont="0" applyProtection="0">
      <alignment horizontal="right" vertical="center"/>
    </xf>
    <xf numFmtId="3" fontId="9" fillId="23" borderId="7" applyFont="0" applyProtection="0">
      <alignment horizontal="right" vertical="center"/>
    </xf>
    <xf numFmtId="3" fontId="9" fillId="23" borderId="7" applyFont="0" applyProtection="0">
      <alignment horizontal="right" vertical="center"/>
    </xf>
    <xf numFmtId="3" fontId="9" fillId="23" borderId="7" applyFont="0" applyProtection="0">
      <alignment horizontal="right" vertical="center"/>
    </xf>
    <xf numFmtId="3" fontId="9" fillId="23" borderId="7" applyFont="0" applyProtection="0">
      <alignment horizontal="right" vertical="center"/>
    </xf>
    <xf numFmtId="3" fontId="9" fillId="23" borderId="7" applyFont="0" applyProtection="0">
      <alignment horizontal="right" vertical="center"/>
    </xf>
    <xf numFmtId="3" fontId="9" fillId="23" borderId="7" applyFont="0" applyProtection="0">
      <alignment horizontal="right" vertical="center"/>
    </xf>
    <xf numFmtId="3" fontId="9" fillId="23" borderId="7" applyFont="0" applyProtection="0">
      <alignment horizontal="right" vertical="center"/>
    </xf>
    <xf numFmtId="3" fontId="9" fillId="23" borderId="7" applyFont="0" applyProtection="0">
      <alignment horizontal="right" vertical="center"/>
    </xf>
    <xf numFmtId="3" fontId="9" fillId="23" borderId="7" applyFont="0" applyProtection="0">
      <alignment horizontal="right" vertical="center"/>
    </xf>
    <xf numFmtId="3" fontId="9" fillId="23" borderId="7" applyFont="0" applyProtection="0">
      <alignment horizontal="right" vertical="center"/>
    </xf>
    <xf numFmtId="3" fontId="9" fillId="23" borderId="7" applyFont="0" applyProtection="0">
      <alignment horizontal="right" vertical="center"/>
    </xf>
    <xf numFmtId="3" fontId="9" fillId="23" borderId="7" applyFont="0" applyProtection="0">
      <alignment horizontal="right" vertical="center"/>
    </xf>
    <xf numFmtId="3" fontId="9" fillId="23" borderId="7" applyFont="0" applyProtection="0">
      <alignment horizontal="right" vertical="center"/>
    </xf>
    <xf numFmtId="3" fontId="9" fillId="23" borderId="7" applyFont="0" applyProtection="0">
      <alignment horizontal="right" vertical="center"/>
    </xf>
    <xf numFmtId="3" fontId="9" fillId="23" borderId="7" applyFont="0" applyProtection="0">
      <alignment horizontal="right" vertical="center"/>
    </xf>
    <xf numFmtId="3" fontId="9" fillId="23" borderId="7" applyFont="0" applyProtection="0">
      <alignment horizontal="right" vertical="center"/>
    </xf>
    <xf numFmtId="3" fontId="9" fillId="23" borderId="7" applyFont="0" applyProtection="0">
      <alignment horizontal="right" vertical="center"/>
    </xf>
    <xf numFmtId="3" fontId="9" fillId="23" borderId="7" applyFont="0" applyProtection="0">
      <alignment horizontal="right" vertical="center"/>
    </xf>
    <xf numFmtId="3" fontId="9" fillId="23" borderId="7" applyFont="0" applyProtection="0">
      <alignment horizontal="right" vertical="center"/>
    </xf>
    <xf numFmtId="3" fontId="9" fillId="23" borderId="7" applyFont="0" applyProtection="0">
      <alignment horizontal="right" vertical="center"/>
    </xf>
    <xf numFmtId="3" fontId="9" fillId="23" borderId="7" applyFont="0" applyProtection="0">
      <alignment horizontal="right" vertical="center"/>
    </xf>
    <xf numFmtId="3" fontId="9" fillId="23" borderId="7" applyFont="0" applyProtection="0">
      <alignment horizontal="right" vertical="center"/>
    </xf>
    <xf numFmtId="3" fontId="9" fillId="23" borderId="7" applyFont="0" applyProtection="0">
      <alignment horizontal="right" vertical="center"/>
    </xf>
    <xf numFmtId="3" fontId="9" fillId="23" borderId="7" applyFont="0" applyProtection="0">
      <alignment horizontal="right" vertical="center"/>
    </xf>
    <xf numFmtId="3" fontId="9" fillId="23" borderId="7" applyFont="0" applyProtection="0">
      <alignment horizontal="right" vertical="center"/>
    </xf>
    <xf numFmtId="3" fontId="9" fillId="23" borderId="7" applyFont="0" applyProtection="0">
      <alignment horizontal="right" vertical="center"/>
    </xf>
    <xf numFmtId="3" fontId="9" fillId="23" borderId="7" applyFont="0" applyProtection="0">
      <alignment horizontal="right" vertical="center"/>
    </xf>
    <xf numFmtId="3" fontId="9" fillId="23" borderId="7" applyFont="0" applyProtection="0">
      <alignment horizontal="right" vertical="center"/>
    </xf>
    <xf numFmtId="3" fontId="9" fillId="23" borderId="7" applyFont="0" applyProtection="0">
      <alignment horizontal="right" vertical="center"/>
    </xf>
    <xf numFmtId="3" fontId="9" fillId="23" borderId="7" applyFont="0" applyProtection="0">
      <alignment horizontal="right" vertical="center"/>
    </xf>
    <xf numFmtId="3" fontId="9" fillId="23" borderId="7" applyFont="0" applyProtection="0">
      <alignment horizontal="right" vertical="center"/>
    </xf>
    <xf numFmtId="3" fontId="9" fillId="23" borderId="7" applyFont="0" applyProtection="0">
      <alignment horizontal="right" vertical="center"/>
    </xf>
    <xf numFmtId="3" fontId="9" fillId="23" borderId="7" applyFont="0" applyProtection="0">
      <alignment horizontal="right" vertical="center"/>
    </xf>
    <xf numFmtId="3" fontId="9" fillId="23" borderId="7" applyFont="0" applyProtection="0">
      <alignment horizontal="right" vertical="center"/>
    </xf>
    <xf numFmtId="3" fontId="9" fillId="23" borderId="7" applyFont="0" applyProtection="0">
      <alignment horizontal="right" vertical="center"/>
    </xf>
    <xf numFmtId="3" fontId="9" fillId="23" borderId="7" applyFont="0" applyProtection="0">
      <alignment horizontal="right" vertical="center"/>
    </xf>
    <xf numFmtId="3" fontId="9" fillId="23" borderId="7" applyFont="0" applyProtection="0">
      <alignment horizontal="right" vertical="center"/>
    </xf>
    <xf numFmtId="3" fontId="9" fillId="23" borderId="7" applyFont="0" applyProtection="0">
      <alignment horizontal="right" vertical="center"/>
    </xf>
    <xf numFmtId="3" fontId="9" fillId="23" borderId="7" applyFont="0" applyProtection="0">
      <alignment horizontal="right" vertical="center"/>
    </xf>
    <xf numFmtId="3" fontId="9" fillId="23" borderId="7" applyFont="0" applyProtection="0">
      <alignment horizontal="right" vertical="center"/>
    </xf>
    <xf numFmtId="3" fontId="9" fillId="23" borderId="7" applyFont="0" applyProtection="0">
      <alignment horizontal="right" vertical="center"/>
    </xf>
    <xf numFmtId="3" fontId="9" fillId="23" borderId="7" applyFont="0" applyProtection="0">
      <alignment horizontal="right" vertical="center"/>
    </xf>
    <xf numFmtId="3" fontId="9" fillId="23" borderId="7" applyFont="0" applyProtection="0">
      <alignment horizontal="right" vertical="center"/>
    </xf>
    <xf numFmtId="3" fontId="9" fillId="23" borderId="7" applyFont="0" applyProtection="0">
      <alignment horizontal="right" vertical="center"/>
    </xf>
    <xf numFmtId="3" fontId="9" fillId="23" borderId="7" applyFont="0" applyProtection="0">
      <alignment horizontal="right" vertical="center"/>
    </xf>
    <xf numFmtId="3" fontId="9" fillId="23" borderId="7" applyFont="0" applyProtection="0">
      <alignment horizontal="right" vertical="center"/>
    </xf>
    <xf numFmtId="3" fontId="9" fillId="23" borderId="7" applyFont="0" applyProtection="0">
      <alignment horizontal="right" vertical="center"/>
    </xf>
    <xf numFmtId="3" fontId="9" fillId="23" borderId="7" applyFont="0" applyProtection="0">
      <alignment horizontal="right" vertical="center"/>
    </xf>
    <xf numFmtId="3" fontId="9" fillId="23" borderId="7" applyFont="0" applyProtection="0">
      <alignment horizontal="right" vertical="center"/>
    </xf>
    <xf numFmtId="3" fontId="9" fillId="23" borderId="7" applyFont="0" applyProtection="0">
      <alignment horizontal="right" vertical="center"/>
    </xf>
    <xf numFmtId="3" fontId="9" fillId="23" borderId="7" applyFont="0" applyProtection="0">
      <alignment horizontal="right" vertical="center"/>
    </xf>
    <xf numFmtId="3" fontId="9" fillId="23" borderId="7" applyFont="0" applyProtection="0">
      <alignment horizontal="right" vertical="center"/>
    </xf>
    <xf numFmtId="3" fontId="9" fillId="23" borderId="7" applyFont="0" applyProtection="0">
      <alignment horizontal="right" vertical="center"/>
    </xf>
    <xf numFmtId="3" fontId="9" fillId="23" borderId="7" applyFont="0" applyProtection="0">
      <alignment horizontal="right" vertical="center"/>
    </xf>
    <xf numFmtId="3" fontId="9" fillId="23" borderId="7" applyFont="0" applyProtection="0">
      <alignment horizontal="right" vertical="center"/>
    </xf>
    <xf numFmtId="3" fontId="9" fillId="23" borderId="7" applyFont="0" applyProtection="0">
      <alignment horizontal="right" vertical="center"/>
    </xf>
    <xf numFmtId="3" fontId="9" fillId="23" borderId="7" applyFont="0" applyProtection="0">
      <alignment horizontal="right" vertical="center"/>
    </xf>
    <xf numFmtId="3" fontId="9" fillId="23" borderId="7" applyFont="0" applyProtection="0">
      <alignment horizontal="right" vertical="center"/>
    </xf>
    <xf numFmtId="3" fontId="9" fillId="23" borderId="7" applyFont="0" applyProtection="0">
      <alignment horizontal="right" vertical="center"/>
    </xf>
    <xf numFmtId="3" fontId="9" fillId="23" borderId="7" applyFont="0" applyProtection="0">
      <alignment horizontal="right" vertical="center"/>
    </xf>
    <xf numFmtId="3" fontId="9" fillId="23" borderId="7" applyFont="0" applyProtection="0">
      <alignment horizontal="right" vertical="center"/>
    </xf>
    <xf numFmtId="3" fontId="9" fillId="23" borderId="7" applyFont="0" applyProtection="0">
      <alignment horizontal="right" vertical="center"/>
    </xf>
    <xf numFmtId="3" fontId="9" fillId="23" borderId="7" applyFont="0" applyProtection="0">
      <alignment horizontal="right" vertical="center"/>
    </xf>
    <xf numFmtId="3" fontId="9" fillId="23" borderId="7" applyFont="0" applyProtection="0">
      <alignment horizontal="right" vertical="center"/>
    </xf>
    <xf numFmtId="3" fontId="9" fillId="23" borderId="7" applyFont="0" applyProtection="0">
      <alignment horizontal="right" vertical="center"/>
    </xf>
    <xf numFmtId="3" fontId="9" fillId="23" borderId="7" applyFont="0" applyProtection="0">
      <alignment horizontal="right" vertical="center"/>
    </xf>
    <xf numFmtId="3" fontId="9" fillId="23" borderId="7" applyFont="0" applyProtection="0">
      <alignment horizontal="right" vertical="center"/>
    </xf>
    <xf numFmtId="3" fontId="9" fillId="23" borderId="7" applyFont="0" applyProtection="0">
      <alignment horizontal="right" vertical="center"/>
    </xf>
    <xf numFmtId="3" fontId="9" fillId="23" borderId="7" applyFont="0" applyProtection="0">
      <alignment horizontal="right" vertical="center"/>
    </xf>
    <xf numFmtId="3" fontId="9" fillId="23" borderId="7" applyFont="0" applyProtection="0">
      <alignment horizontal="right" vertical="center"/>
    </xf>
    <xf numFmtId="3" fontId="9" fillId="23" borderId="7" applyFont="0" applyProtection="0">
      <alignment horizontal="right" vertical="center"/>
    </xf>
    <xf numFmtId="3" fontId="9" fillId="23" borderId="7" applyFont="0" applyProtection="0">
      <alignment horizontal="right" vertical="center"/>
    </xf>
    <xf numFmtId="3" fontId="9" fillId="23" borderId="7" applyFont="0" applyProtection="0">
      <alignment horizontal="right" vertical="center"/>
    </xf>
    <xf numFmtId="3" fontId="9" fillId="23" borderId="7" applyFont="0" applyProtection="0">
      <alignment horizontal="right" vertical="center"/>
    </xf>
    <xf numFmtId="3" fontId="9" fillId="23" borderId="7" applyFont="0" applyProtection="0">
      <alignment horizontal="right" vertical="center"/>
    </xf>
    <xf numFmtId="3" fontId="9" fillId="23" borderId="7" applyFont="0" applyProtection="0">
      <alignment horizontal="right" vertical="center"/>
    </xf>
    <xf numFmtId="3" fontId="9" fillId="23" borderId="7" applyFont="0" applyProtection="0">
      <alignment horizontal="right" vertical="center"/>
    </xf>
    <xf numFmtId="3" fontId="9" fillId="23" borderId="7" applyFont="0" applyProtection="0">
      <alignment horizontal="right" vertical="center"/>
    </xf>
    <xf numFmtId="3" fontId="9" fillId="23" borderId="7" applyFont="0" applyProtection="0">
      <alignment horizontal="right" vertical="center"/>
    </xf>
    <xf numFmtId="3" fontId="9" fillId="23" borderId="7" applyFont="0" applyProtection="0">
      <alignment horizontal="right" vertical="center"/>
    </xf>
    <xf numFmtId="3" fontId="9" fillId="23" borderId="7" applyFont="0" applyProtection="0">
      <alignment horizontal="right" vertical="center"/>
    </xf>
    <xf numFmtId="3" fontId="9" fillId="23" borderId="7" applyFont="0" applyProtection="0">
      <alignment horizontal="right" vertical="center"/>
    </xf>
    <xf numFmtId="3" fontId="9" fillId="23" borderId="7" applyFont="0" applyProtection="0">
      <alignment horizontal="right" vertical="center"/>
    </xf>
    <xf numFmtId="3" fontId="9" fillId="23" borderId="7" applyFont="0" applyProtection="0">
      <alignment horizontal="right" vertical="center"/>
    </xf>
    <xf numFmtId="3" fontId="9" fillId="23" borderId="7" applyFont="0" applyProtection="0">
      <alignment horizontal="right" vertical="center"/>
    </xf>
    <xf numFmtId="0" fontId="9" fillId="23" borderId="8" applyNumberFormat="0" applyFont="0" applyBorder="0" applyProtection="0">
      <alignment horizontal="left" vertical="center"/>
    </xf>
    <xf numFmtId="0" fontId="9" fillId="23" borderId="8" applyNumberFormat="0" applyFont="0" applyBorder="0" applyProtection="0">
      <alignment horizontal="left" vertical="center"/>
    </xf>
    <xf numFmtId="0" fontId="9" fillId="23" borderId="8" applyNumberFormat="0" applyFont="0" applyBorder="0" applyProtection="0">
      <alignment horizontal="left" vertical="center"/>
    </xf>
    <xf numFmtId="0" fontId="9" fillId="23" borderId="8" applyNumberFormat="0" applyFont="0" applyBorder="0" applyProtection="0">
      <alignment horizontal="left" vertical="center"/>
    </xf>
    <xf numFmtId="0" fontId="9" fillId="23" borderId="8" applyNumberFormat="0" applyFont="0" applyBorder="0" applyProtection="0">
      <alignment horizontal="left" vertical="center"/>
    </xf>
    <xf numFmtId="0" fontId="9" fillId="23" borderId="8" applyNumberFormat="0" applyFont="0" applyBorder="0" applyProtection="0">
      <alignment horizontal="left" vertical="center"/>
    </xf>
    <xf numFmtId="0" fontId="9" fillId="23" borderId="8" applyNumberFormat="0" applyFont="0" applyBorder="0" applyProtection="0">
      <alignment horizontal="left" vertical="center"/>
    </xf>
    <xf numFmtId="0" fontId="9" fillId="23" borderId="8" applyNumberFormat="0" applyFont="0" applyBorder="0" applyProtection="0">
      <alignment horizontal="left" vertical="center"/>
    </xf>
    <xf numFmtId="0" fontId="9" fillId="23" borderId="8" applyNumberFormat="0" applyFont="0" applyBorder="0" applyProtection="0">
      <alignment horizontal="left" vertical="center"/>
    </xf>
    <xf numFmtId="0" fontId="9" fillId="23" borderId="8" applyNumberFormat="0" applyFont="0" applyBorder="0" applyProtection="0">
      <alignment horizontal="left" vertical="center"/>
    </xf>
    <xf numFmtId="0" fontId="9" fillId="23" borderId="8" applyNumberFormat="0" applyFont="0" applyBorder="0" applyProtection="0">
      <alignment horizontal="left" vertical="center"/>
    </xf>
    <xf numFmtId="0" fontId="9" fillId="23" borderId="8" applyNumberFormat="0" applyFont="0" applyBorder="0" applyProtection="0">
      <alignment horizontal="left" vertical="center"/>
    </xf>
    <xf numFmtId="0" fontId="9" fillId="23" borderId="8" applyNumberFormat="0" applyFont="0" applyBorder="0" applyProtection="0">
      <alignment horizontal="left" vertical="center"/>
    </xf>
    <xf numFmtId="0" fontId="9" fillId="23" borderId="8" applyNumberFormat="0" applyFont="0" applyBorder="0" applyProtection="0">
      <alignment horizontal="left" vertical="center"/>
    </xf>
    <xf numFmtId="0" fontId="9" fillId="23" borderId="8" applyNumberFormat="0" applyFont="0" applyBorder="0" applyProtection="0">
      <alignment horizontal="left" vertical="center"/>
    </xf>
    <xf numFmtId="0" fontId="9" fillId="23" borderId="8" applyNumberFormat="0" applyFont="0" applyBorder="0" applyProtection="0">
      <alignment horizontal="left" vertical="center"/>
    </xf>
    <xf numFmtId="0" fontId="9" fillId="23" borderId="8" applyNumberFormat="0" applyFont="0" applyBorder="0" applyProtection="0">
      <alignment horizontal="left" vertical="center"/>
    </xf>
    <xf numFmtId="0" fontId="9" fillId="23" borderId="8" applyNumberFormat="0" applyFont="0" applyBorder="0" applyProtection="0">
      <alignment horizontal="left" vertical="center"/>
    </xf>
    <xf numFmtId="0" fontId="9" fillId="23" borderId="8" applyNumberFormat="0" applyFont="0" applyBorder="0" applyProtection="0">
      <alignment horizontal="left" vertical="center"/>
    </xf>
    <xf numFmtId="0" fontId="9" fillId="23" borderId="8" applyNumberFormat="0" applyFont="0" applyBorder="0" applyProtection="0">
      <alignment horizontal="left" vertical="center"/>
    </xf>
    <xf numFmtId="0" fontId="9" fillId="23" borderId="8" applyNumberFormat="0" applyFont="0" applyBorder="0" applyProtection="0">
      <alignment horizontal="left" vertical="center"/>
    </xf>
    <xf numFmtId="0" fontId="9" fillId="23" borderId="8" applyNumberFormat="0" applyFont="0" applyBorder="0" applyProtection="0">
      <alignment horizontal="left" vertical="center"/>
    </xf>
    <xf numFmtId="0" fontId="9" fillId="23" borderId="8" applyNumberFormat="0" applyFont="0" applyBorder="0" applyProtection="0">
      <alignment horizontal="left" vertical="center"/>
    </xf>
    <xf numFmtId="0" fontId="9" fillId="23" borderId="8" applyNumberFormat="0" applyFont="0" applyBorder="0" applyProtection="0">
      <alignment horizontal="left" vertical="center"/>
    </xf>
    <xf numFmtId="0" fontId="9" fillId="23" borderId="8" applyNumberFormat="0" applyFont="0" applyBorder="0" applyProtection="0">
      <alignment horizontal="left" vertical="center"/>
    </xf>
    <xf numFmtId="0" fontId="9" fillId="23" borderId="8" applyNumberFormat="0" applyFont="0" applyBorder="0" applyProtection="0">
      <alignment horizontal="left" vertical="center"/>
    </xf>
    <xf numFmtId="0" fontId="9" fillId="23" borderId="8" applyNumberFormat="0" applyFont="0" applyBorder="0" applyProtection="0">
      <alignment horizontal="left" vertical="center"/>
    </xf>
    <xf numFmtId="0" fontId="9" fillId="23" borderId="8" applyNumberFormat="0" applyFont="0" applyBorder="0" applyProtection="0">
      <alignment horizontal="left" vertical="center"/>
    </xf>
    <xf numFmtId="0" fontId="9" fillId="23" borderId="8" applyNumberFormat="0" applyFont="0" applyBorder="0" applyProtection="0">
      <alignment horizontal="left" vertical="center"/>
    </xf>
    <xf numFmtId="0" fontId="9" fillId="23" borderId="8" applyNumberFormat="0" applyFont="0" applyBorder="0" applyProtection="0">
      <alignment horizontal="left" vertical="center"/>
    </xf>
    <xf numFmtId="0" fontId="9" fillId="23" borderId="8" applyNumberFormat="0" applyFont="0" applyBorder="0" applyProtection="0">
      <alignment horizontal="left" vertical="center"/>
    </xf>
    <xf numFmtId="0" fontId="9" fillId="23" borderId="8" applyNumberFormat="0" applyFont="0" applyBorder="0" applyProtection="0">
      <alignment horizontal="left" vertical="center"/>
    </xf>
    <xf numFmtId="0" fontId="9" fillId="23" borderId="8" applyNumberFormat="0" applyFont="0" applyBorder="0" applyProtection="0">
      <alignment horizontal="left" vertical="center"/>
    </xf>
    <xf numFmtId="0" fontId="9" fillId="23" borderId="8" applyNumberFormat="0" applyFont="0" applyBorder="0" applyProtection="0">
      <alignment horizontal="left" vertical="center"/>
    </xf>
    <xf numFmtId="0" fontId="9" fillId="23" borderId="8" applyNumberFormat="0" applyFont="0" applyBorder="0" applyProtection="0">
      <alignment horizontal="left" vertical="center"/>
    </xf>
    <xf numFmtId="0" fontId="9" fillId="23" borderId="8" applyNumberFormat="0" applyFont="0" applyBorder="0" applyProtection="0">
      <alignment horizontal="left" vertical="center"/>
    </xf>
    <xf numFmtId="0" fontId="9" fillId="23" borderId="8" applyNumberFormat="0" applyFont="0" applyBorder="0" applyProtection="0">
      <alignment horizontal="left" vertical="center"/>
    </xf>
    <xf numFmtId="0" fontId="9" fillId="23" borderId="8" applyNumberFormat="0" applyFont="0" applyBorder="0" applyProtection="0">
      <alignment horizontal="left" vertical="center"/>
    </xf>
    <xf numFmtId="0" fontId="9" fillId="23" borderId="8" applyNumberFormat="0" applyFont="0" applyBorder="0" applyProtection="0">
      <alignment horizontal="left" vertical="center"/>
    </xf>
    <xf numFmtId="0" fontId="9" fillId="23" borderId="8" applyNumberFormat="0" applyFont="0" applyBorder="0" applyProtection="0">
      <alignment horizontal="left" vertical="center"/>
    </xf>
    <xf numFmtId="0" fontId="9" fillId="23" borderId="8" applyNumberFormat="0" applyFont="0" applyBorder="0" applyProtection="0">
      <alignment horizontal="left" vertical="center"/>
    </xf>
    <xf numFmtId="0" fontId="9" fillId="23" borderId="8" applyNumberFormat="0" applyFont="0" applyBorder="0" applyProtection="0">
      <alignment horizontal="left" vertical="center"/>
    </xf>
    <xf numFmtId="0" fontId="9" fillId="23" borderId="8" applyNumberFormat="0" applyFont="0" applyBorder="0" applyProtection="0">
      <alignment horizontal="left" vertical="center"/>
    </xf>
    <xf numFmtId="0" fontId="9" fillId="23" borderId="8" applyNumberFormat="0" applyFont="0" applyBorder="0" applyProtection="0">
      <alignment horizontal="left" vertical="center"/>
    </xf>
    <xf numFmtId="0" fontId="9" fillId="23" borderId="8" applyNumberFormat="0" applyFont="0" applyBorder="0" applyProtection="0">
      <alignment horizontal="left" vertical="center"/>
    </xf>
    <xf numFmtId="0" fontId="9" fillId="23" borderId="8" applyNumberFormat="0" applyFont="0" applyBorder="0" applyProtection="0">
      <alignment horizontal="left" vertical="center"/>
    </xf>
    <xf numFmtId="0" fontId="9" fillId="23" borderId="8" applyNumberFormat="0" applyFont="0" applyBorder="0" applyProtection="0">
      <alignment horizontal="left" vertical="center"/>
    </xf>
    <xf numFmtId="0" fontId="9" fillId="23" borderId="8" applyNumberFormat="0" applyFont="0" applyBorder="0" applyProtection="0">
      <alignment horizontal="left" vertical="center"/>
    </xf>
    <xf numFmtId="0" fontId="9" fillId="23" borderId="8" applyNumberFormat="0" applyFont="0" applyBorder="0" applyProtection="0">
      <alignment horizontal="left" vertical="center"/>
    </xf>
    <xf numFmtId="0" fontId="9" fillId="23" borderId="8" applyNumberFormat="0" applyFont="0" applyBorder="0" applyProtection="0">
      <alignment horizontal="left" vertical="center"/>
    </xf>
    <xf numFmtId="0" fontId="9" fillId="23" borderId="8" applyNumberFormat="0" applyFont="0" applyBorder="0" applyProtection="0">
      <alignment horizontal="left" vertical="center"/>
    </xf>
    <xf numFmtId="0" fontId="9" fillId="23" borderId="8" applyNumberFormat="0" applyFont="0" applyBorder="0" applyProtection="0">
      <alignment horizontal="left" vertical="center"/>
    </xf>
    <xf numFmtId="0" fontId="9" fillId="23" borderId="8" applyNumberFormat="0" applyFont="0" applyBorder="0" applyProtection="0">
      <alignment horizontal="left" vertical="center"/>
    </xf>
    <xf numFmtId="0" fontId="9" fillId="23" borderId="8" applyNumberFormat="0" applyFont="0" applyBorder="0" applyProtection="0">
      <alignment horizontal="left" vertical="center"/>
    </xf>
    <xf numFmtId="0" fontId="9" fillId="23" borderId="8" applyNumberFormat="0" applyFont="0" applyBorder="0" applyProtection="0">
      <alignment horizontal="left" vertical="center"/>
    </xf>
    <xf numFmtId="0" fontId="9" fillId="23" borderId="8" applyNumberFormat="0" applyFont="0" applyBorder="0" applyProtection="0">
      <alignment horizontal="left" vertical="center"/>
    </xf>
    <xf numFmtId="0" fontId="9" fillId="23" borderId="8" applyNumberFormat="0" applyFont="0" applyBorder="0" applyProtection="0">
      <alignment horizontal="left" vertical="center"/>
    </xf>
    <xf numFmtId="0" fontId="9" fillId="23" borderId="8" applyNumberFormat="0" applyFont="0" applyBorder="0" applyProtection="0">
      <alignment horizontal="left" vertical="center"/>
    </xf>
    <xf numFmtId="0" fontId="9" fillId="23" borderId="8" applyNumberFormat="0" applyFont="0" applyBorder="0" applyProtection="0">
      <alignment horizontal="left" vertical="center"/>
    </xf>
    <xf numFmtId="0" fontId="9" fillId="23" borderId="8" applyNumberFormat="0" applyFont="0" applyBorder="0" applyProtection="0">
      <alignment horizontal="left" vertical="center"/>
    </xf>
    <xf numFmtId="0" fontId="9" fillId="23" borderId="8" applyNumberFormat="0" applyFont="0" applyBorder="0" applyProtection="0">
      <alignment horizontal="left" vertical="center"/>
    </xf>
    <xf numFmtId="0" fontId="9" fillId="23" borderId="8" applyNumberFormat="0" applyFont="0" applyBorder="0" applyProtection="0">
      <alignment horizontal="left" vertical="center"/>
    </xf>
    <xf numFmtId="0" fontId="9" fillId="23" borderId="8" applyNumberFormat="0" applyFont="0" applyBorder="0" applyProtection="0">
      <alignment horizontal="left" vertical="center"/>
    </xf>
    <xf numFmtId="0" fontId="9" fillId="23" borderId="8" applyNumberFormat="0" applyFont="0" applyBorder="0" applyProtection="0">
      <alignment horizontal="left" vertical="center"/>
    </xf>
    <xf numFmtId="0" fontId="9" fillId="23" borderId="8" applyNumberFormat="0" applyFont="0" applyBorder="0" applyProtection="0">
      <alignment horizontal="left" vertical="center"/>
    </xf>
    <xf numFmtId="0" fontId="9" fillId="23" borderId="8" applyNumberFormat="0" applyFont="0" applyBorder="0" applyProtection="0">
      <alignment horizontal="left" vertical="center"/>
    </xf>
    <xf numFmtId="0" fontId="9" fillId="23" borderId="8" applyNumberFormat="0" applyFont="0" applyBorder="0" applyProtection="0">
      <alignment horizontal="left" vertical="center"/>
    </xf>
    <xf numFmtId="0" fontId="9" fillId="23" borderId="8" applyNumberFormat="0" applyFont="0" applyBorder="0" applyProtection="0">
      <alignment horizontal="left" vertical="center"/>
    </xf>
    <xf numFmtId="0" fontId="9" fillId="23" borderId="8" applyNumberFormat="0" applyFont="0" applyBorder="0" applyProtection="0">
      <alignment horizontal="left" vertical="center"/>
    </xf>
    <xf numFmtId="0" fontId="9" fillId="23" borderId="8" applyNumberFormat="0" applyFont="0" applyBorder="0" applyProtection="0">
      <alignment horizontal="left" vertical="center"/>
    </xf>
    <xf numFmtId="0" fontId="9" fillId="23" borderId="8" applyNumberFormat="0" applyFont="0" applyBorder="0" applyProtection="0">
      <alignment horizontal="left" vertical="center"/>
    </xf>
    <xf numFmtId="0" fontId="9" fillId="23" borderId="8" applyNumberFormat="0" applyFont="0" applyBorder="0" applyProtection="0">
      <alignment horizontal="left" vertical="center"/>
    </xf>
    <xf numFmtId="0" fontId="9" fillId="23" borderId="8" applyNumberFormat="0" applyFont="0" applyBorder="0" applyProtection="0">
      <alignment horizontal="left" vertical="center"/>
    </xf>
    <xf numFmtId="0" fontId="9" fillId="23" borderId="8" applyNumberFormat="0" applyFont="0" applyBorder="0" applyProtection="0">
      <alignment horizontal="left" vertical="center"/>
    </xf>
    <xf numFmtId="0" fontId="9" fillId="23" borderId="8" applyNumberFormat="0" applyFont="0" applyBorder="0" applyProtection="0">
      <alignment horizontal="left" vertical="center"/>
    </xf>
    <xf numFmtId="0" fontId="9" fillId="23" borderId="8" applyNumberFormat="0" applyFont="0" applyBorder="0" applyProtection="0">
      <alignment horizontal="left" vertical="center"/>
    </xf>
    <xf numFmtId="0" fontId="9" fillId="23" borderId="8" applyNumberFormat="0" applyFont="0" applyBorder="0" applyProtection="0">
      <alignment horizontal="left" vertical="center"/>
    </xf>
    <xf numFmtId="0" fontId="9" fillId="23" borderId="8" applyNumberFormat="0" applyFont="0" applyBorder="0" applyProtection="0">
      <alignment horizontal="left" vertical="center"/>
    </xf>
    <xf numFmtId="0" fontId="9" fillId="23" borderId="8" applyNumberFormat="0" applyFont="0" applyBorder="0" applyProtection="0">
      <alignment horizontal="left" vertical="center"/>
    </xf>
    <xf numFmtId="0" fontId="9" fillId="23" borderId="8" applyNumberFormat="0" applyFont="0" applyBorder="0" applyProtection="0">
      <alignment horizontal="left" vertical="center"/>
    </xf>
    <xf numFmtId="0" fontId="9" fillId="23" borderId="8" applyNumberFormat="0" applyFont="0" applyBorder="0" applyProtection="0">
      <alignment horizontal="left" vertical="center"/>
    </xf>
    <xf numFmtId="0" fontId="9" fillId="23" borderId="8" applyNumberFormat="0" applyFont="0" applyBorder="0" applyProtection="0">
      <alignment horizontal="left" vertical="center"/>
    </xf>
    <xf numFmtId="0" fontId="9" fillId="23" borderId="8" applyNumberFormat="0" applyFont="0" applyBorder="0" applyProtection="0">
      <alignment horizontal="left" vertical="center"/>
    </xf>
    <xf numFmtId="0" fontId="9" fillId="23" borderId="8" applyNumberFormat="0" applyFont="0" applyBorder="0" applyProtection="0">
      <alignment horizontal="left" vertical="center"/>
    </xf>
    <xf numFmtId="0" fontId="9" fillId="23" borderId="8" applyNumberFormat="0" applyFont="0" applyBorder="0" applyProtection="0">
      <alignment horizontal="left" vertical="center"/>
    </xf>
    <xf numFmtId="0" fontId="9" fillId="23" borderId="8" applyNumberFormat="0" applyFont="0" applyBorder="0" applyProtection="0">
      <alignment horizontal="left" vertical="center"/>
    </xf>
    <xf numFmtId="0" fontId="9" fillId="23" borderId="8" applyNumberFormat="0" applyFont="0" applyBorder="0" applyProtection="0">
      <alignment horizontal="left" vertical="center"/>
    </xf>
    <xf numFmtId="0" fontId="9" fillId="23" borderId="8" applyNumberFormat="0" applyFont="0" applyBorder="0" applyProtection="0">
      <alignment horizontal="left" vertical="center"/>
    </xf>
    <xf numFmtId="0" fontId="9" fillId="23" borderId="8" applyNumberFormat="0" applyFont="0" applyBorder="0" applyProtection="0">
      <alignment horizontal="left" vertical="center"/>
    </xf>
    <xf numFmtId="0" fontId="9" fillId="23" borderId="8" applyNumberFormat="0" applyFont="0" applyBorder="0" applyProtection="0">
      <alignment horizontal="left" vertical="center"/>
    </xf>
    <xf numFmtId="0" fontId="9" fillId="23" borderId="8" applyNumberFormat="0" applyFont="0" applyBorder="0" applyProtection="0">
      <alignment horizontal="left" vertical="center"/>
    </xf>
    <xf numFmtId="0" fontId="9" fillId="23" borderId="8" applyNumberFormat="0" applyFont="0" applyBorder="0" applyProtection="0">
      <alignment horizontal="left" vertical="center"/>
    </xf>
    <xf numFmtId="0" fontId="9" fillId="23" borderId="8" applyNumberFormat="0" applyFont="0" applyBorder="0" applyProtection="0">
      <alignment horizontal="left" vertical="center"/>
    </xf>
    <xf numFmtId="0" fontId="9" fillId="23" borderId="8" applyNumberFormat="0" applyFont="0" applyBorder="0" applyProtection="0">
      <alignment horizontal="left" vertical="center"/>
    </xf>
    <xf numFmtId="0" fontId="9" fillId="23" borderId="8" applyNumberFormat="0" applyFont="0" applyBorder="0" applyProtection="0">
      <alignment horizontal="left" vertical="center"/>
    </xf>
    <xf numFmtId="0" fontId="9" fillId="23" borderId="8" applyNumberFormat="0" applyFont="0" applyBorder="0" applyProtection="0">
      <alignment horizontal="left" vertical="center"/>
    </xf>
    <xf numFmtId="0" fontId="9" fillId="23" borderId="8" applyNumberFormat="0" applyFont="0" applyBorder="0" applyProtection="0">
      <alignment horizontal="left" vertical="center"/>
    </xf>
    <xf numFmtId="0" fontId="9" fillId="23" borderId="8" applyNumberFormat="0" applyFont="0" applyBorder="0" applyProtection="0">
      <alignment horizontal="left" vertical="center"/>
    </xf>
    <xf numFmtId="0" fontId="9" fillId="23" borderId="8" applyNumberFormat="0" applyFont="0" applyBorder="0" applyProtection="0">
      <alignment horizontal="left" vertical="center"/>
    </xf>
    <xf numFmtId="0" fontId="9" fillId="23" borderId="8" applyNumberFormat="0" applyFont="0" applyBorder="0" applyProtection="0">
      <alignment horizontal="left" vertical="center"/>
    </xf>
    <xf numFmtId="0" fontId="9" fillId="23" borderId="8" applyNumberFormat="0" applyFont="0" applyBorder="0" applyProtection="0">
      <alignment horizontal="left" vertical="center"/>
    </xf>
    <xf numFmtId="0" fontId="9" fillId="23" borderId="8" applyNumberFormat="0" applyFont="0" applyBorder="0" applyProtection="0">
      <alignment horizontal="left" vertical="center"/>
    </xf>
    <xf numFmtId="0" fontId="9" fillId="23" borderId="8" applyNumberFormat="0" applyFont="0" applyBorder="0" applyProtection="0">
      <alignment horizontal="left" vertical="center"/>
    </xf>
    <xf numFmtId="0" fontId="9" fillId="23" borderId="8" applyNumberFormat="0" applyFont="0" applyBorder="0" applyProtection="0">
      <alignment horizontal="left" vertical="center"/>
    </xf>
    <xf numFmtId="0" fontId="9" fillId="23" borderId="8" applyNumberFormat="0" applyFont="0" applyBorder="0" applyProtection="0">
      <alignment horizontal="left" vertical="center"/>
    </xf>
    <xf numFmtId="0" fontId="9" fillId="23" borderId="8" applyNumberFormat="0" applyFont="0" applyBorder="0" applyProtection="0">
      <alignment horizontal="left" vertical="center"/>
    </xf>
    <xf numFmtId="0" fontId="9" fillId="23" borderId="8" applyNumberFormat="0" applyFont="0" applyBorder="0" applyProtection="0">
      <alignment horizontal="left" vertical="center"/>
    </xf>
    <xf numFmtId="0" fontId="9" fillId="23" borderId="8" applyNumberFormat="0" applyFont="0" applyBorder="0" applyProtection="0">
      <alignment horizontal="left" vertical="center"/>
    </xf>
    <xf numFmtId="0" fontId="9" fillId="23" borderId="8" applyNumberFormat="0" applyFont="0" applyBorder="0" applyProtection="0">
      <alignment horizontal="left" vertical="center"/>
    </xf>
    <xf numFmtId="0" fontId="9" fillId="23" borderId="8" applyNumberFormat="0" applyFont="0" applyBorder="0" applyProtection="0">
      <alignment horizontal="left" vertical="center"/>
    </xf>
    <xf numFmtId="0" fontId="9" fillId="23" borderId="8" applyNumberFormat="0" applyFont="0" applyBorder="0" applyProtection="0">
      <alignment horizontal="left" vertical="center"/>
    </xf>
    <xf numFmtId="0" fontId="9" fillId="23" borderId="8" applyNumberFormat="0" applyFont="0" applyBorder="0" applyProtection="0">
      <alignment horizontal="left" vertical="center"/>
    </xf>
    <xf numFmtId="0" fontId="9" fillId="23" borderId="8" applyNumberFormat="0" applyFont="0" applyBorder="0" applyProtection="0">
      <alignment horizontal="left" vertical="center"/>
    </xf>
    <xf numFmtId="0" fontId="9" fillId="23" borderId="8" applyNumberFormat="0" applyFont="0" applyBorder="0" applyProtection="0">
      <alignment horizontal="left" vertical="center"/>
    </xf>
    <xf numFmtId="0" fontId="9" fillId="23" borderId="8" applyNumberFormat="0" applyFont="0" applyBorder="0" applyProtection="0">
      <alignment horizontal="left" vertical="center"/>
    </xf>
    <xf numFmtId="0" fontId="9" fillId="23" borderId="8" applyNumberFormat="0" applyFont="0" applyBorder="0" applyProtection="0">
      <alignment horizontal="left" vertical="center"/>
    </xf>
    <xf numFmtId="0" fontId="9" fillId="23" borderId="8" applyNumberFormat="0" applyFont="0" applyBorder="0" applyProtection="0">
      <alignment horizontal="left" vertical="center"/>
    </xf>
    <xf numFmtId="0" fontId="9" fillId="23" borderId="8" applyNumberFormat="0" applyFont="0" applyBorder="0" applyProtection="0">
      <alignment horizontal="left" vertical="center"/>
    </xf>
    <xf numFmtId="0" fontId="9" fillId="23" borderId="8" applyNumberFormat="0" applyFont="0" applyBorder="0" applyProtection="0">
      <alignment horizontal="left" vertical="center"/>
    </xf>
    <xf numFmtId="0" fontId="9" fillId="23" borderId="8" applyNumberFormat="0" applyFont="0" applyBorder="0" applyProtection="0">
      <alignment horizontal="left" vertical="center"/>
    </xf>
    <xf numFmtId="0" fontId="9" fillId="23" borderId="8" applyNumberFormat="0" applyFont="0" applyBorder="0" applyProtection="0">
      <alignment horizontal="left" vertical="center"/>
    </xf>
    <xf numFmtId="0" fontId="9" fillId="23" borderId="8" applyNumberFormat="0" applyFont="0" applyBorder="0" applyProtection="0">
      <alignment horizontal="left" vertical="center"/>
    </xf>
    <xf numFmtId="0" fontId="9" fillId="23" borderId="8" applyNumberFormat="0" applyFont="0" applyBorder="0" applyProtection="0">
      <alignment horizontal="left" vertical="center"/>
    </xf>
    <xf numFmtId="0" fontId="9" fillId="23" borderId="8" applyNumberFormat="0" applyFont="0" applyBorder="0" applyProtection="0">
      <alignment horizontal="left" vertical="center"/>
    </xf>
    <xf numFmtId="0" fontId="9" fillId="23" borderId="8" applyNumberFormat="0" applyFont="0" applyBorder="0" applyProtection="0">
      <alignment horizontal="left" vertical="center"/>
    </xf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3" fontId="9" fillId="24" borderId="7" applyFont="0">
      <alignment horizontal="right" vertical="center"/>
      <protection locked="0"/>
    </xf>
    <xf numFmtId="3" fontId="9" fillId="24" borderId="7" applyFont="0">
      <alignment horizontal="right" vertical="center"/>
      <protection locked="0"/>
    </xf>
    <xf numFmtId="3" fontId="9" fillId="24" borderId="7" applyFont="0">
      <alignment horizontal="right" vertical="center"/>
      <protection locked="0"/>
    </xf>
    <xf numFmtId="3" fontId="9" fillId="24" borderId="7" applyFont="0">
      <alignment horizontal="right" vertical="center"/>
      <protection locked="0"/>
    </xf>
    <xf numFmtId="3" fontId="9" fillId="24" borderId="7" applyFont="0">
      <alignment horizontal="right" vertical="center"/>
      <protection locked="0"/>
    </xf>
    <xf numFmtId="3" fontId="9" fillId="24" borderId="7" applyFont="0">
      <alignment horizontal="right" vertical="center"/>
      <protection locked="0"/>
    </xf>
    <xf numFmtId="3" fontId="9" fillId="24" borderId="7" applyFont="0">
      <alignment horizontal="right" vertical="center"/>
      <protection locked="0"/>
    </xf>
    <xf numFmtId="3" fontId="9" fillId="24" borderId="7" applyFont="0">
      <alignment horizontal="right" vertical="center"/>
      <protection locked="0"/>
    </xf>
    <xf numFmtId="3" fontId="9" fillId="24" borderId="7" applyFont="0">
      <alignment horizontal="right" vertical="center"/>
      <protection locked="0"/>
    </xf>
    <xf numFmtId="3" fontId="9" fillId="24" borderId="7" applyFont="0">
      <alignment horizontal="right" vertical="center"/>
      <protection locked="0"/>
    </xf>
    <xf numFmtId="3" fontId="9" fillId="24" borderId="7" applyFont="0">
      <alignment horizontal="right" vertical="center"/>
      <protection locked="0"/>
    </xf>
    <xf numFmtId="3" fontId="9" fillId="24" borderId="7" applyFont="0">
      <alignment horizontal="right" vertical="center"/>
      <protection locked="0"/>
    </xf>
    <xf numFmtId="3" fontId="9" fillId="24" borderId="7" applyFont="0">
      <alignment horizontal="right" vertical="center"/>
      <protection locked="0"/>
    </xf>
    <xf numFmtId="3" fontId="9" fillId="24" borderId="7" applyFont="0">
      <alignment horizontal="right" vertical="center"/>
      <protection locked="0"/>
    </xf>
    <xf numFmtId="3" fontId="9" fillId="24" borderId="7" applyFont="0">
      <alignment horizontal="right" vertical="center"/>
      <protection locked="0"/>
    </xf>
    <xf numFmtId="3" fontId="9" fillId="24" borderId="7" applyFont="0">
      <alignment horizontal="right" vertical="center"/>
      <protection locked="0"/>
    </xf>
    <xf numFmtId="3" fontId="9" fillId="24" borderId="7" applyFont="0">
      <alignment horizontal="right" vertical="center"/>
      <protection locked="0"/>
    </xf>
    <xf numFmtId="3" fontId="9" fillId="24" borderId="7" applyFont="0">
      <alignment horizontal="right" vertical="center"/>
      <protection locked="0"/>
    </xf>
    <xf numFmtId="3" fontId="9" fillId="24" borderId="7" applyFont="0">
      <alignment horizontal="right" vertical="center"/>
      <protection locked="0"/>
    </xf>
    <xf numFmtId="3" fontId="9" fillId="24" borderId="7" applyFont="0">
      <alignment horizontal="right" vertical="center"/>
      <protection locked="0"/>
    </xf>
    <xf numFmtId="3" fontId="9" fillId="24" borderId="7" applyFont="0">
      <alignment horizontal="right" vertical="center"/>
      <protection locked="0"/>
    </xf>
    <xf numFmtId="3" fontId="9" fillId="24" borderId="7" applyFont="0">
      <alignment horizontal="right" vertical="center"/>
      <protection locked="0"/>
    </xf>
    <xf numFmtId="3" fontId="9" fillId="24" borderId="7" applyFont="0">
      <alignment horizontal="right" vertical="center"/>
      <protection locked="0"/>
    </xf>
    <xf numFmtId="3" fontId="9" fillId="24" borderId="7" applyFont="0">
      <alignment horizontal="right" vertical="center"/>
      <protection locked="0"/>
    </xf>
    <xf numFmtId="3" fontId="9" fillId="24" borderId="7" applyFont="0">
      <alignment horizontal="right" vertical="center"/>
      <protection locked="0"/>
    </xf>
    <xf numFmtId="3" fontId="9" fillId="24" borderId="7" applyFont="0">
      <alignment horizontal="right" vertical="center"/>
      <protection locked="0"/>
    </xf>
    <xf numFmtId="3" fontId="9" fillId="24" borderId="7" applyFont="0">
      <alignment horizontal="right" vertical="center"/>
      <protection locked="0"/>
    </xf>
    <xf numFmtId="3" fontId="9" fillId="24" borderId="7" applyFont="0">
      <alignment horizontal="right" vertical="center"/>
      <protection locked="0"/>
    </xf>
    <xf numFmtId="3" fontId="9" fillId="24" borderId="7" applyFont="0">
      <alignment horizontal="right" vertical="center"/>
      <protection locked="0"/>
    </xf>
    <xf numFmtId="3" fontId="9" fillId="24" borderId="7" applyFont="0">
      <alignment horizontal="right" vertical="center"/>
      <protection locked="0"/>
    </xf>
    <xf numFmtId="3" fontId="9" fillId="24" borderId="7" applyFont="0">
      <alignment horizontal="right" vertical="center"/>
      <protection locked="0"/>
    </xf>
    <xf numFmtId="3" fontId="9" fillId="24" borderId="7" applyFont="0">
      <alignment horizontal="right" vertical="center"/>
      <protection locked="0"/>
    </xf>
    <xf numFmtId="3" fontId="9" fillId="24" borderId="7" applyFont="0">
      <alignment horizontal="right" vertical="center"/>
      <protection locked="0"/>
    </xf>
    <xf numFmtId="3" fontId="9" fillId="24" borderId="7" applyFont="0">
      <alignment horizontal="right" vertical="center"/>
      <protection locked="0"/>
    </xf>
    <xf numFmtId="3" fontId="9" fillId="24" borderId="7" applyFont="0">
      <alignment horizontal="right" vertical="center"/>
      <protection locked="0"/>
    </xf>
    <xf numFmtId="3" fontId="9" fillId="24" borderId="7" applyFont="0">
      <alignment horizontal="right" vertical="center"/>
      <protection locked="0"/>
    </xf>
    <xf numFmtId="3" fontId="9" fillId="24" borderId="7" applyFont="0">
      <alignment horizontal="right" vertical="center"/>
      <protection locked="0"/>
    </xf>
    <xf numFmtId="3" fontId="9" fillId="24" borderId="7" applyFont="0">
      <alignment horizontal="right" vertical="center"/>
      <protection locked="0"/>
    </xf>
    <xf numFmtId="3" fontId="9" fillId="24" borderId="7" applyFont="0">
      <alignment horizontal="right" vertical="center"/>
      <protection locked="0"/>
    </xf>
    <xf numFmtId="3" fontId="9" fillId="24" borderId="7" applyFont="0">
      <alignment horizontal="right" vertical="center"/>
      <protection locked="0"/>
    </xf>
    <xf numFmtId="3" fontId="9" fillId="24" borderId="7" applyFont="0">
      <alignment horizontal="right" vertical="center"/>
      <protection locked="0"/>
    </xf>
    <xf numFmtId="3" fontId="9" fillId="24" borderId="7" applyFont="0">
      <alignment horizontal="right" vertical="center"/>
      <protection locked="0"/>
    </xf>
    <xf numFmtId="3" fontId="9" fillId="24" borderId="7" applyFont="0">
      <alignment horizontal="right" vertical="center"/>
      <protection locked="0"/>
    </xf>
    <xf numFmtId="3" fontId="9" fillId="24" borderId="7" applyFont="0">
      <alignment horizontal="right" vertical="center"/>
      <protection locked="0"/>
    </xf>
    <xf numFmtId="3" fontId="9" fillId="24" borderId="7" applyFont="0">
      <alignment horizontal="right" vertical="center"/>
      <protection locked="0"/>
    </xf>
    <xf numFmtId="3" fontId="9" fillId="24" borderId="7" applyFont="0">
      <alignment horizontal="right" vertical="center"/>
      <protection locked="0"/>
    </xf>
    <xf numFmtId="3" fontId="9" fillId="24" borderId="7" applyFont="0">
      <alignment horizontal="right" vertical="center"/>
      <protection locked="0"/>
    </xf>
    <xf numFmtId="3" fontId="9" fillId="24" borderId="7" applyFont="0">
      <alignment horizontal="right" vertical="center"/>
      <protection locked="0"/>
    </xf>
    <xf numFmtId="3" fontId="9" fillId="24" borderId="7" applyFont="0">
      <alignment horizontal="right" vertical="center"/>
      <protection locked="0"/>
    </xf>
    <xf numFmtId="3" fontId="9" fillId="24" borderId="7" applyFont="0">
      <alignment horizontal="right" vertical="center"/>
      <protection locked="0"/>
    </xf>
    <xf numFmtId="3" fontId="9" fillId="24" borderId="7" applyFont="0">
      <alignment horizontal="right" vertical="center"/>
      <protection locked="0"/>
    </xf>
    <xf numFmtId="3" fontId="9" fillId="24" borderId="7" applyFont="0">
      <alignment horizontal="right" vertical="center"/>
      <protection locked="0"/>
    </xf>
    <xf numFmtId="3" fontId="9" fillId="24" borderId="7" applyFont="0">
      <alignment horizontal="right" vertical="center"/>
      <protection locked="0"/>
    </xf>
    <xf numFmtId="3" fontId="9" fillId="24" borderId="7" applyFont="0">
      <alignment horizontal="right" vertical="center"/>
      <protection locked="0"/>
    </xf>
    <xf numFmtId="3" fontId="9" fillId="24" borderId="7" applyFont="0">
      <alignment horizontal="right" vertical="center"/>
      <protection locked="0"/>
    </xf>
    <xf numFmtId="3" fontId="9" fillId="24" borderId="7" applyFont="0">
      <alignment horizontal="right" vertical="center"/>
      <protection locked="0"/>
    </xf>
    <xf numFmtId="3" fontId="9" fillId="24" borderId="7" applyFont="0">
      <alignment horizontal="right" vertical="center"/>
      <protection locked="0"/>
    </xf>
    <xf numFmtId="3" fontId="9" fillId="24" borderId="7" applyFont="0">
      <alignment horizontal="right" vertical="center"/>
      <protection locked="0"/>
    </xf>
    <xf numFmtId="3" fontId="9" fillId="24" borderId="7" applyFont="0">
      <alignment horizontal="right" vertical="center"/>
      <protection locked="0"/>
    </xf>
    <xf numFmtId="3" fontId="9" fillId="24" borderId="7" applyFont="0">
      <alignment horizontal="right" vertical="center"/>
      <protection locked="0"/>
    </xf>
    <xf numFmtId="3" fontId="9" fillId="24" borderId="7" applyFont="0">
      <alignment horizontal="right" vertical="center"/>
      <protection locked="0"/>
    </xf>
    <xf numFmtId="3" fontId="9" fillId="24" borderId="7" applyFont="0">
      <alignment horizontal="right" vertical="center"/>
      <protection locked="0"/>
    </xf>
    <xf numFmtId="3" fontId="9" fillId="24" borderId="7" applyFont="0">
      <alignment horizontal="right" vertical="center"/>
      <protection locked="0"/>
    </xf>
    <xf numFmtId="3" fontId="9" fillId="24" borderId="7" applyFont="0">
      <alignment horizontal="right" vertical="center"/>
      <protection locked="0"/>
    </xf>
    <xf numFmtId="3" fontId="9" fillId="24" borderId="7" applyFont="0">
      <alignment horizontal="right" vertical="center"/>
      <protection locked="0"/>
    </xf>
    <xf numFmtId="3" fontId="9" fillId="24" borderId="7" applyFont="0">
      <alignment horizontal="right" vertical="center"/>
      <protection locked="0"/>
    </xf>
    <xf numFmtId="3" fontId="9" fillId="24" borderId="7" applyFont="0">
      <alignment horizontal="right" vertical="center"/>
      <protection locked="0"/>
    </xf>
    <xf numFmtId="3" fontId="9" fillId="24" borderId="7" applyFont="0">
      <alignment horizontal="right" vertical="center"/>
      <protection locked="0"/>
    </xf>
    <xf numFmtId="3" fontId="9" fillId="24" borderId="7" applyFont="0">
      <alignment horizontal="right" vertical="center"/>
      <protection locked="0"/>
    </xf>
    <xf numFmtId="3" fontId="9" fillId="24" borderId="7" applyFont="0">
      <alignment horizontal="right" vertical="center"/>
      <protection locked="0"/>
    </xf>
    <xf numFmtId="3" fontId="9" fillId="24" borderId="7" applyFont="0">
      <alignment horizontal="right" vertical="center"/>
      <protection locked="0"/>
    </xf>
    <xf numFmtId="3" fontId="9" fillId="24" borderId="7" applyFont="0">
      <alignment horizontal="right" vertical="center"/>
      <protection locked="0"/>
    </xf>
    <xf numFmtId="3" fontId="9" fillId="24" borderId="7" applyFont="0">
      <alignment horizontal="right" vertical="center"/>
      <protection locked="0"/>
    </xf>
    <xf numFmtId="3" fontId="9" fillId="24" borderId="7" applyFont="0">
      <alignment horizontal="right" vertical="center"/>
      <protection locked="0"/>
    </xf>
    <xf numFmtId="3" fontId="9" fillId="24" borderId="7" applyFont="0">
      <alignment horizontal="right" vertical="center"/>
      <protection locked="0"/>
    </xf>
    <xf numFmtId="3" fontId="9" fillId="24" borderId="7" applyFont="0">
      <alignment horizontal="right" vertical="center"/>
      <protection locked="0"/>
    </xf>
    <xf numFmtId="3" fontId="9" fillId="24" borderId="7" applyFont="0">
      <alignment horizontal="right" vertical="center"/>
      <protection locked="0"/>
    </xf>
    <xf numFmtId="3" fontId="9" fillId="24" borderId="7" applyFont="0">
      <alignment horizontal="right" vertical="center"/>
      <protection locked="0"/>
    </xf>
    <xf numFmtId="3" fontId="9" fillId="24" borderId="7" applyFont="0">
      <alignment horizontal="right" vertical="center"/>
      <protection locked="0"/>
    </xf>
    <xf numFmtId="3" fontId="9" fillId="24" borderId="7" applyFont="0">
      <alignment horizontal="right" vertical="center"/>
      <protection locked="0"/>
    </xf>
    <xf numFmtId="3" fontId="9" fillId="24" borderId="7" applyFont="0">
      <alignment horizontal="right" vertical="center"/>
      <protection locked="0"/>
    </xf>
    <xf numFmtId="3" fontId="9" fillId="24" borderId="7" applyFont="0">
      <alignment horizontal="right" vertical="center"/>
      <protection locked="0"/>
    </xf>
    <xf numFmtId="3" fontId="9" fillId="24" borderId="7" applyFont="0">
      <alignment horizontal="right" vertical="center"/>
      <protection locked="0"/>
    </xf>
    <xf numFmtId="3" fontId="9" fillId="24" borderId="7" applyFont="0">
      <alignment horizontal="right" vertical="center"/>
      <protection locked="0"/>
    </xf>
    <xf numFmtId="3" fontId="9" fillId="24" borderId="7" applyFont="0">
      <alignment horizontal="right" vertical="center"/>
      <protection locked="0"/>
    </xf>
    <xf numFmtId="3" fontId="9" fillId="24" borderId="7" applyFont="0">
      <alignment horizontal="right" vertical="center"/>
      <protection locked="0"/>
    </xf>
    <xf numFmtId="3" fontId="9" fillId="24" borderId="7" applyFont="0">
      <alignment horizontal="right" vertical="center"/>
      <protection locked="0"/>
    </xf>
    <xf numFmtId="3" fontId="9" fillId="24" borderId="7" applyFont="0">
      <alignment horizontal="right" vertical="center"/>
      <protection locked="0"/>
    </xf>
    <xf numFmtId="3" fontId="9" fillId="24" borderId="7" applyFont="0">
      <alignment horizontal="right" vertical="center"/>
      <protection locked="0"/>
    </xf>
    <xf numFmtId="3" fontId="9" fillId="24" borderId="7" applyFont="0">
      <alignment horizontal="right" vertical="center"/>
      <protection locked="0"/>
    </xf>
    <xf numFmtId="3" fontId="9" fillId="24" borderId="7" applyFont="0">
      <alignment horizontal="right" vertical="center"/>
      <protection locked="0"/>
    </xf>
    <xf numFmtId="3" fontId="9" fillId="24" borderId="7" applyFont="0">
      <alignment horizontal="right" vertical="center"/>
      <protection locked="0"/>
    </xf>
    <xf numFmtId="3" fontId="9" fillId="24" borderId="7" applyFont="0">
      <alignment horizontal="right" vertical="center"/>
      <protection locked="0"/>
    </xf>
    <xf numFmtId="3" fontId="9" fillId="24" borderId="7" applyFont="0">
      <alignment horizontal="right" vertical="center"/>
      <protection locked="0"/>
    </xf>
    <xf numFmtId="3" fontId="9" fillId="24" borderId="7" applyFont="0">
      <alignment horizontal="right" vertical="center"/>
      <protection locked="0"/>
    </xf>
    <xf numFmtId="3" fontId="9" fillId="24" borderId="7" applyFont="0">
      <alignment horizontal="right" vertical="center"/>
      <protection locked="0"/>
    </xf>
    <xf numFmtId="3" fontId="9" fillId="24" borderId="7" applyFont="0">
      <alignment horizontal="right" vertical="center"/>
      <protection locked="0"/>
    </xf>
    <xf numFmtId="3" fontId="9" fillId="24" borderId="7" applyFont="0">
      <alignment horizontal="right" vertical="center"/>
      <protection locked="0"/>
    </xf>
    <xf numFmtId="3" fontId="9" fillId="24" borderId="7" applyFont="0">
      <alignment horizontal="right" vertical="center"/>
      <protection locked="0"/>
    </xf>
    <xf numFmtId="3" fontId="9" fillId="24" borderId="7" applyFont="0">
      <alignment horizontal="right" vertical="center"/>
      <protection locked="0"/>
    </xf>
    <xf numFmtId="3" fontId="9" fillId="24" borderId="7" applyFont="0">
      <alignment horizontal="right" vertical="center"/>
      <protection locked="0"/>
    </xf>
    <xf numFmtId="3" fontId="9" fillId="24" borderId="7" applyFont="0">
      <alignment horizontal="right" vertical="center"/>
      <protection locked="0"/>
    </xf>
    <xf numFmtId="3" fontId="9" fillId="24" borderId="7" applyFont="0">
      <alignment horizontal="right" vertical="center"/>
      <protection locked="0"/>
    </xf>
    <xf numFmtId="3" fontId="9" fillId="24" borderId="7" applyFont="0">
      <alignment horizontal="right" vertical="center"/>
      <protection locked="0"/>
    </xf>
    <xf numFmtId="3" fontId="9" fillId="24" borderId="7" applyFont="0">
      <alignment horizontal="right" vertical="center"/>
      <protection locked="0"/>
    </xf>
    <xf numFmtId="3" fontId="9" fillId="24" borderId="7" applyFont="0">
      <alignment horizontal="right" vertical="center"/>
      <protection locked="0"/>
    </xf>
    <xf numFmtId="3" fontId="9" fillId="24" borderId="7" applyFont="0">
      <alignment horizontal="right" vertical="center"/>
      <protection locked="0"/>
    </xf>
    <xf numFmtId="3" fontId="9" fillId="24" borderId="7" applyFont="0">
      <alignment horizontal="right" vertical="center"/>
      <protection locked="0"/>
    </xf>
    <xf numFmtId="3" fontId="9" fillId="24" borderId="7" applyFont="0">
      <alignment horizontal="right" vertical="center"/>
      <protection locked="0"/>
    </xf>
    <xf numFmtId="3" fontId="9" fillId="24" borderId="7" applyFont="0">
      <alignment horizontal="right" vertical="center"/>
      <protection locked="0"/>
    </xf>
    <xf numFmtId="3" fontId="9" fillId="24" borderId="7" applyFont="0">
      <alignment horizontal="right" vertical="center"/>
      <protection locked="0"/>
    </xf>
    <xf numFmtId="3" fontId="9" fillId="24" borderId="7" applyFont="0">
      <alignment horizontal="right" vertical="center"/>
      <protection locked="0"/>
    </xf>
    <xf numFmtId="3" fontId="9" fillId="24" borderId="7" applyFont="0">
      <alignment horizontal="right" vertical="center"/>
      <protection locked="0"/>
    </xf>
    <xf numFmtId="3" fontId="9" fillId="24" borderId="7" applyFont="0">
      <alignment horizontal="right" vertical="center"/>
      <protection locked="0"/>
    </xf>
    <xf numFmtId="3" fontId="9" fillId="24" borderId="7" applyFont="0">
      <alignment horizontal="right" vertical="center"/>
      <protection locked="0"/>
    </xf>
    <xf numFmtId="3" fontId="9" fillId="24" borderId="7" applyFont="0">
      <alignment horizontal="right" vertical="center"/>
      <protection locked="0"/>
    </xf>
    <xf numFmtId="3" fontId="9" fillId="24" borderId="7" applyFont="0">
      <alignment horizontal="right" vertical="center"/>
      <protection locked="0"/>
    </xf>
    <xf numFmtId="3" fontId="9" fillId="24" borderId="7" applyFont="0">
      <alignment horizontal="right" vertical="center"/>
      <protection locked="0"/>
    </xf>
    <xf numFmtId="3" fontId="9" fillId="24" borderId="7" applyFont="0">
      <alignment horizontal="right" vertical="center"/>
      <protection locked="0"/>
    </xf>
    <xf numFmtId="3" fontId="9" fillId="24" borderId="7" applyFont="0">
      <alignment horizontal="right" vertical="center"/>
      <protection locked="0"/>
    </xf>
    <xf numFmtId="3" fontId="9" fillId="24" borderId="7" applyFont="0">
      <alignment horizontal="right" vertical="center"/>
      <protection locked="0"/>
    </xf>
    <xf numFmtId="3" fontId="9" fillId="24" borderId="7" applyFont="0">
      <alignment horizontal="right" vertical="center"/>
      <protection locked="0"/>
    </xf>
    <xf numFmtId="3" fontId="9" fillId="24" borderId="7" applyFont="0">
      <alignment horizontal="right" vertical="center"/>
      <protection locked="0"/>
    </xf>
    <xf numFmtId="3" fontId="9" fillId="24" borderId="7" applyFont="0">
      <alignment horizontal="right" vertical="center"/>
      <protection locked="0"/>
    </xf>
    <xf numFmtId="3" fontId="9" fillId="24" borderId="7" applyFont="0">
      <alignment horizontal="right" vertical="center"/>
      <protection locked="0"/>
    </xf>
    <xf numFmtId="3" fontId="9" fillId="24" borderId="7" applyFont="0">
      <alignment horizontal="right" vertical="center"/>
      <protection locked="0"/>
    </xf>
    <xf numFmtId="3" fontId="9" fillId="24" borderId="7" applyFont="0">
      <alignment horizontal="right" vertical="center"/>
      <protection locked="0"/>
    </xf>
    <xf numFmtId="3" fontId="9" fillId="24" borderId="7" applyFont="0">
      <alignment horizontal="right" vertical="center"/>
      <protection locked="0"/>
    </xf>
    <xf numFmtId="3" fontId="9" fillId="24" borderId="7" applyFont="0">
      <alignment horizontal="right" vertical="center"/>
      <protection locked="0"/>
    </xf>
    <xf numFmtId="3" fontId="9" fillId="24" borderId="7" applyFont="0">
      <alignment horizontal="right" vertical="center"/>
      <protection locked="0"/>
    </xf>
    <xf numFmtId="3" fontId="9" fillId="24" borderId="7" applyFont="0">
      <alignment horizontal="right" vertical="center"/>
      <protection locked="0"/>
    </xf>
    <xf numFmtId="3" fontId="9" fillId="24" borderId="7" applyFont="0">
      <alignment horizontal="right" vertical="center"/>
      <protection locked="0"/>
    </xf>
    <xf numFmtId="3" fontId="9" fillId="24" borderId="7" applyFont="0">
      <alignment horizontal="right" vertical="center"/>
      <protection locked="0"/>
    </xf>
    <xf numFmtId="3" fontId="9" fillId="24" borderId="7" applyFont="0">
      <alignment horizontal="right" vertical="center"/>
      <protection locked="0"/>
    </xf>
    <xf numFmtId="3" fontId="9" fillId="24" borderId="7" applyFont="0">
      <alignment horizontal="right" vertical="center"/>
      <protection locked="0"/>
    </xf>
    <xf numFmtId="3" fontId="9" fillId="24" borderId="7" applyFont="0">
      <alignment horizontal="right" vertical="center"/>
      <protection locked="0"/>
    </xf>
    <xf numFmtId="3" fontId="9" fillId="24" borderId="7" applyFont="0">
      <alignment horizontal="right" vertical="center"/>
      <protection locked="0"/>
    </xf>
    <xf numFmtId="3" fontId="9" fillId="24" borderId="7" applyFont="0">
      <alignment horizontal="right" vertical="center"/>
      <protection locked="0"/>
    </xf>
    <xf numFmtId="3" fontId="9" fillId="24" borderId="7" applyFont="0">
      <alignment horizontal="right" vertical="center"/>
      <protection locked="0"/>
    </xf>
    <xf numFmtId="3" fontId="9" fillId="24" borderId="7" applyFont="0">
      <alignment horizontal="right" vertical="center"/>
      <protection locked="0"/>
    </xf>
    <xf numFmtId="3" fontId="9" fillId="24" borderId="7" applyFont="0">
      <alignment horizontal="right" vertical="center"/>
      <protection locked="0"/>
    </xf>
    <xf numFmtId="3" fontId="9" fillId="24" borderId="7" applyFont="0">
      <alignment horizontal="right" vertical="center"/>
      <protection locked="0"/>
    </xf>
    <xf numFmtId="3" fontId="9" fillId="24" borderId="7" applyFont="0">
      <alignment horizontal="right" vertical="center"/>
      <protection locked="0"/>
    </xf>
    <xf numFmtId="3" fontId="9" fillId="24" borderId="7" applyFont="0">
      <alignment horizontal="right" vertical="center"/>
      <protection locked="0"/>
    </xf>
    <xf numFmtId="3" fontId="9" fillId="24" borderId="7" applyFont="0">
      <alignment horizontal="right" vertical="center"/>
      <protection locked="0"/>
    </xf>
    <xf numFmtId="3" fontId="9" fillId="24" borderId="7" applyFont="0">
      <alignment horizontal="right" vertical="center"/>
      <protection locked="0"/>
    </xf>
    <xf numFmtId="3" fontId="9" fillId="24" borderId="7" applyFont="0">
      <alignment horizontal="right" vertical="center"/>
      <protection locked="0"/>
    </xf>
    <xf numFmtId="3" fontId="9" fillId="24" borderId="7" applyFont="0">
      <alignment horizontal="right" vertical="center"/>
      <protection locked="0"/>
    </xf>
    <xf numFmtId="3" fontId="9" fillId="24" borderId="7" applyFont="0">
      <alignment horizontal="right" vertical="center"/>
      <protection locked="0"/>
    </xf>
    <xf numFmtId="3" fontId="9" fillId="24" borderId="7" applyFont="0">
      <alignment horizontal="right" vertical="center"/>
      <protection locked="0"/>
    </xf>
    <xf numFmtId="3" fontId="9" fillId="24" borderId="7" applyFont="0">
      <alignment horizontal="right" vertical="center"/>
      <protection locked="0"/>
    </xf>
    <xf numFmtId="3" fontId="9" fillId="24" borderId="7" applyFont="0">
      <alignment horizontal="right" vertical="center"/>
      <protection locked="0"/>
    </xf>
    <xf numFmtId="3" fontId="9" fillId="24" borderId="7" applyFont="0">
      <alignment horizontal="right" vertical="center"/>
      <protection locked="0"/>
    </xf>
    <xf numFmtId="3" fontId="9" fillId="24" borderId="7" applyFont="0">
      <alignment horizontal="right" vertical="center"/>
      <protection locked="0"/>
    </xf>
    <xf numFmtId="3" fontId="9" fillId="24" borderId="7" applyFont="0">
      <alignment horizontal="right" vertical="center"/>
      <protection locked="0"/>
    </xf>
    <xf numFmtId="3" fontId="9" fillId="24" borderId="7" applyFont="0">
      <alignment horizontal="right" vertical="center"/>
      <protection locked="0"/>
    </xf>
    <xf numFmtId="3" fontId="9" fillId="24" borderId="7" applyFont="0">
      <alignment horizontal="right" vertical="center"/>
      <protection locked="0"/>
    </xf>
    <xf numFmtId="3" fontId="9" fillId="24" borderId="7" applyFont="0">
      <alignment horizontal="right" vertical="center"/>
      <protection locked="0"/>
    </xf>
    <xf numFmtId="3" fontId="9" fillId="24" borderId="7" applyFont="0">
      <alignment horizontal="right" vertical="center"/>
      <protection locked="0"/>
    </xf>
    <xf numFmtId="3" fontId="9" fillId="24" borderId="7" applyFont="0">
      <alignment horizontal="right" vertical="center"/>
      <protection locked="0"/>
    </xf>
    <xf numFmtId="3" fontId="9" fillId="24" borderId="7" applyFont="0">
      <alignment horizontal="right" vertical="center"/>
      <protection locked="0"/>
    </xf>
    <xf numFmtId="3" fontId="9" fillId="24" borderId="7" applyFont="0">
      <alignment horizontal="right" vertical="center"/>
      <protection locked="0"/>
    </xf>
    <xf numFmtId="3" fontId="9" fillId="24" borderId="7" applyFont="0">
      <alignment horizontal="right" vertical="center"/>
      <protection locked="0"/>
    </xf>
    <xf numFmtId="3" fontId="9" fillId="24" borderId="7" applyFont="0">
      <alignment horizontal="right" vertical="center"/>
      <protection locked="0"/>
    </xf>
    <xf numFmtId="3" fontId="9" fillId="24" borderId="7" applyFont="0">
      <alignment horizontal="right" vertical="center"/>
      <protection locked="0"/>
    </xf>
    <xf numFmtId="3" fontId="9" fillId="24" borderId="7" applyFont="0">
      <alignment horizontal="right" vertical="center"/>
      <protection locked="0"/>
    </xf>
    <xf numFmtId="3" fontId="9" fillId="24" borderId="7" applyFont="0">
      <alignment horizontal="right" vertical="center"/>
      <protection locked="0"/>
    </xf>
    <xf numFmtId="3" fontId="9" fillId="24" borderId="7" applyFont="0">
      <alignment horizontal="right" vertical="center"/>
      <protection locked="0"/>
    </xf>
    <xf numFmtId="3" fontId="9" fillId="24" borderId="7" applyFont="0">
      <alignment horizontal="right" vertical="center"/>
      <protection locked="0"/>
    </xf>
    <xf numFmtId="3" fontId="9" fillId="24" borderId="7" applyFont="0">
      <alignment horizontal="right" vertical="center"/>
      <protection locked="0"/>
    </xf>
    <xf numFmtId="3" fontId="9" fillId="24" borderId="7" applyFont="0">
      <alignment horizontal="right" vertical="center"/>
      <protection locked="0"/>
    </xf>
    <xf numFmtId="3" fontId="9" fillId="24" borderId="7" applyFont="0">
      <alignment horizontal="right" vertical="center"/>
      <protection locked="0"/>
    </xf>
    <xf numFmtId="3" fontId="9" fillId="24" borderId="7" applyFont="0">
      <alignment horizontal="right" vertical="center"/>
      <protection locked="0"/>
    </xf>
    <xf numFmtId="3" fontId="9" fillId="24" borderId="7" applyFont="0">
      <alignment horizontal="right" vertical="center"/>
      <protection locked="0"/>
    </xf>
    <xf numFmtId="3" fontId="9" fillId="24" borderId="7" applyFont="0">
      <alignment horizontal="right" vertical="center"/>
      <protection locked="0"/>
    </xf>
    <xf numFmtId="3" fontId="9" fillId="24" borderId="7" applyFont="0">
      <alignment horizontal="right" vertical="center"/>
      <protection locked="0"/>
    </xf>
    <xf numFmtId="3" fontId="9" fillId="24" borderId="7" applyFont="0">
      <alignment horizontal="right" vertical="center"/>
      <protection locked="0"/>
    </xf>
    <xf numFmtId="3" fontId="9" fillId="24" borderId="7" applyFont="0">
      <alignment horizontal="right" vertical="center"/>
      <protection locked="0"/>
    </xf>
    <xf numFmtId="3" fontId="9" fillId="24" borderId="7" applyFont="0">
      <alignment horizontal="right" vertical="center"/>
      <protection locked="0"/>
    </xf>
    <xf numFmtId="3" fontId="9" fillId="24" borderId="7" applyFont="0">
      <alignment horizontal="right" vertical="center"/>
      <protection locked="0"/>
    </xf>
    <xf numFmtId="3" fontId="9" fillId="24" borderId="7" applyFont="0">
      <alignment horizontal="right" vertical="center"/>
      <protection locked="0"/>
    </xf>
    <xf numFmtId="3" fontId="9" fillId="24" borderId="7" applyFont="0">
      <alignment horizontal="right" vertical="center"/>
      <protection locked="0"/>
    </xf>
    <xf numFmtId="3" fontId="9" fillId="24" borderId="7" applyFont="0">
      <alignment horizontal="right" vertical="center"/>
      <protection locked="0"/>
    </xf>
    <xf numFmtId="3" fontId="9" fillId="24" borderId="7" applyFont="0">
      <alignment horizontal="right" vertical="center"/>
      <protection locked="0"/>
    </xf>
    <xf numFmtId="3" fontId="9" fillId="24" borderId="7" applyFont="0">
      <alignment horizontal="right" vertical="center"/>
      <protection locked="0"/>
    </xf>
    <xf numFmtId="3" fontId="9" fillId="24" borderId="7" applyFont="0">
      <alignment horizontal="right" vertical="center"/>
      <protection locked="0"/>
    </xf>
    <xf numFmtId="3" fontId="9" fillId="24" borderId="7" applyFont="0">
      <alignment horizontal="right" vertical="center"/>
      <protection locked="0"/>
    </xf>
    <xf numFmtId="3" fontId="9" fillId="24" borderId="7" applyFont="0">
      <alignment horizontal="right" vertical="center"/>
      <protection locked="0"/>
    </xf>
    <xf numFmtId="3" fontId="9" fillId="24" borderId="7" applyFont="0">
      <alignment horizontal="right" vertical="center"/>
      <protection locked="0"/>
    </xf>
    <xf numFmtId="3" fontId="9" fillId="24" borderId="7" applyFont="0">
      <alignment horizontal="right" vertical="center"/>
      <protection locked="0"/>
    </xf>
    <xf numFmtId="3" fontId="9" fillId="24" borderId="7" applyFont="0">
      <alignment horizontal="right" vertical="center"/>
      <protection locked="0"/>
    </xf>
    <xf numFmtId="3" fontId="9" fillId="24" borderId="7" applyFont="0">
      <alignment horizontal="right" vertical="center"/>
      <protection locked="0"/>
    </xf>
    <xf numFmtId="3" fontId="9" fillId="24" borderId="7" applyFont="0">
      <alignment horizontal="right" vertical="center"/>
      <protection locked="0"/>
    </xf>
    <xf numFmtId="3" fontId="9" fillId="24" borderId="7" applyFont="0">
      <alignment horizontal="right" vertical="center"/>
      <protection locked="0"/>
    </xf>
    <xf numFmtId="3" fontId="9" fillId="24" borderId="7" applyFont="0">
      <alignment horizontal="right" vertical="center"/>
      <protection locked="0"/>
    </xf>
    <xf numFmtId="3" fontId="9" fillId="24" borderId="7" applyFont="0">
      <alignment horizontal="right" vertical="center"/>
      <protection locked="0"/>
    </xf>
    <xf numFmtId="3" fontId="9" fillId="24" borderId="7" applyFont="0">
      <alignment horizontal="right" vertical="center"/>
      <protection locked="0"/>
    </xf>
    <xf numFmtId="3" fontId="9" fillId="24" borderId="7" applyFont="0">
      <alignment horizontal="right" vertical="center"/>
      <protection locked="0"/>
    </xf>
    <xf numFmtId="3" fontId="9" fillId="24" borderId="7" applyFont="0">
      <alignment horizontal="right" vertical="center"/>
      <protection locked="0"/>
    </xf>
    <xf numFmtId="3" fontId="9" fillId="24" borderId="7" applyFont="0">
      <alignment horizontal="right" vertical="center"/>
      <protection locked="0"/>
    </xf>
    <xf numFmtId="3" fontId="9" fillId="24" borderId="7" applyFont="0">
      <alignment horizontal="right"/>
      <protection locked="0"/>
    </xf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165" fontId="9" fillId="0" borderId="0" applyFont="0" applyFill="0" applyBorder="0" applyAlignment="0" applyProtection="0"/>
    <xf numFmtId="0" fontId="27" fillId="0" borderId="3" applyNumberFormat="0" applyFill="0" applyAlignment="0" applyProtection="0"/>
    <xf numFmtId="0" fontId="28" fillId="26" borderId="0" applyNumberFormat="0" applyBorder="0" applyAlignment="0" applyProtection="0"/>
    <xf numFmtId="0" fontId="9" fillId="0" borderId="0"/>
    <xf numFmtId="0" fontId="8" fillId="0" borderId="0"/>
    <xf numFmtId="0" fontId="8" fillId="0" borderId="0"/>
    <xf numFmtId="0" fontId="8" fillId="0" borderId="0"/>
    <xf numFmtId="0" fontId="9" fillId="0" borderId="0"/>
    <xf numFmtId="0" fontId="8" fillId="0" borderId="0"/>
    <xf numFmtId="0" fontId="9" fillId="0" borderId="0"/>
    <xf numFmtId="0" fontId="8" fillId="0" borderId="0"/>
    <xf numFmtId="0" fontId="1" fillId="0" borderId="0"/>
    <xf numFmtId="0" fontId="9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6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54" fillId="0" borderId="0"/>
    <xf numFmtId="0" fontId="9" fillId="0" borderId="0"/>
    <xf numFmtId="0" fontId="8" fillId="0" borderId="0"/>
    <xf numFmtId="0" fontId="8" fillId="0" borderId="0"/>
    <xf numFmtId="0" fontId="9" fillId="0" borderId="0"/>
    <xf numFmtId="0" fontId="1" fillId="0" borderId="0"/>
    <xf numFmtId="0" fontId="55" fillId="0" borderId="0"/>
    <xf numFmtId="0" fontId="9" fillId="0" borderId="0"/>
    <xf numFmtId="0" fontId="16" fillId="0" borderId="0"/>
    <xf numFmtId="0" fontId="8" fillId="0" borderId="0"/>
    <xf numFmtId="0" fontId="54" fillId="0" borderId="0"/>
    <xf numFmtId="0" fontId="9" fillId="0" borderId="0"/>
    <xf numFmtId="0" fontId="9" fillId="0" borderId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8" fillId="0" borderId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8" fillId="0" borderId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8" fillId="0" borderId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8" fillId="0" borderId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8" fillId="0" borderId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8" fillId="0" borderId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8" fillId="0" borderId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8" fillId="0" borderId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8" fillId="0" borderId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8" fillId="0" borderId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8" fillId="0" borderId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8" fillId="0" borderId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8" fillId="0" borderId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8" fillId="0" borderId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8" fillId="0" borderId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8" fillId="0" borderId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8" fillId="0" borderId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8" fillId="0" borderId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8" fillId="0" borderId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8" fillId="0" borderId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8" fillId="0" borderId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8" fillId="0" borderId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8" fillId="0" borderId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8" fillId="0" borderId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8" fillId="0" borderId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8" fillId="0" borderId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8" fillId="0" borderId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8" fillId="0" borderId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8" fillId="0" borderId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8" fillId="0" borderId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8" fillId="0" borderId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8" fillId="0" borderId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8" fillId="0" borderId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8" fillId="0" borderId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8" fillId="0" borderId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8" fillId="0" borderId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8" fillId="0" borderId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8" fillId="0" borderId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8" fillId="0" borderId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8" fillId="0" borderId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8" fillId="0" borderId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8" fillId="0" borderId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8" fillId="0" borderId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8" fillId="0" borderId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8" fillId="0" borderId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8" fillId="0" borderId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8" fillId="0" borderId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8" fillId="0" borderId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8" fillId="0" borderId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8" fillId="0" borderId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8" fillId="0" borderId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8" fillId="0" borderId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8" fillId="0" borderId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8" fillId="0" borderId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8" fillId="0" borderId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8" fillId="0" borderId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8" fillId="0" borderId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8" fillId="0" borderId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8" fillId="0" borderId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8" fillId="0" borderId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8" fillId="0" borderId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8" fillId="0" borderId="0"/>
    <xf numFmtId="0" fontId="9" fillId="25" borderId="9" applyNumberFormat="0" applyFont="0" applyAlignment="0" applyProtection="0"/>
    <xf numFmtId="0" fontId="9" fillId="25" borderId="9" applyNumberFormat="0" applyFont="0" applyAlignment="0" applyProtection="0"/>
    <xf numFmtId="0" fontId="8" fillId="0" borderId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8" fillId="0" borderId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8" fillId="0" borderId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8" fillId="0" borderId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8" fillId="0" borderId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8" fillId="0" borderId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8" fillId="0" borderId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8" fillId="0" borderId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8" fillId="0" borderId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8" fillId="0" borderId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8" fillId="0" borderId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8" fillId="0" borderId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8" fillId="0" borderId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8" fillId="0" borderId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8" fillId="0" borderId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8" fillId="0" borderId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8" fillId="0" borderId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8" fillId="0" borderId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8" fillId="0" borderId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8" fillId="0" borderId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8" fillId="0" borderId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8" fillId="0" borderId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8" fillId="0" borderId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8" fillId="0" borderId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8" fillId="0" borderId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8" fillId="0" borderId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8" fillId="0" borderId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8" fillId="0" borderId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8" fillId="0" borderId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8" fillId="0" borderId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8" fillId="0" borderId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8" fillId="0" borderId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8" fillId="0" borderId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8" fillId="0" borderId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8" fillId="0" borderId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8" fillId="0" borderId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8" fillId="0" borderId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8" fillId="0" borderId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8" fillId="0" borderId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8" fillId="0" borderId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8" fillId="0" borderId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8" fillId="0" borderId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8" fillId="0" borderId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8" fillId="0" borderId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8" fillId="0" borderId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8" fillId="0" borderId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8" fillId="0" borderId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8" fillId="0" borderId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8" fillId="0" borderId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8" fillId="0" borderId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8" fillId="0" borderId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8" fillId="0" borderId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8" fillId="0" borderId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8" fillId="0" borderId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8" fillId="0" borderId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8" fillId="0" borderId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8" fillId="0" borderId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8" fillId="0" borderId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8" fillId="0" borderId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8" fillId="0" borderId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8" fillId="0" borderId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8" fillId="0" borderId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8" fillId="0" borderId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8" fillId="0" borderId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8" fillId="0" borderId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8" fillId="0" borderId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8" fillId="0" borderId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8" fillId="0" borderId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8" fillId="0" borderId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8" fillId="0" borderId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8" fillId="0" borderId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8" fillId="0" borderId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8" fillId="0" borderId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8" fillId="0" borderId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8" fillId="0" borderId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8" fillId="0" borderId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8" fillId="0" borderId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8" fillId="0" borderId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8" fillId="0" borderId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8" fillId="0" borderId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8" fillId="0" borderId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8" fillId="0" borderId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8" fillId="0" borderId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8" fillId="0" borderId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8" fillId="0" borderId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8" fillId="0" borderId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8" fillId="0" borderId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8" fillId="0" borderId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8" fillId="0" borderId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8" fillId="0" borderId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8" fillId="0" borderId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8" fillId="0" borderId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8" fillId="0" borderId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8" fillId="0" borderId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8" fillId="0" borderId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8" fillId="0" borderId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8" fillId="0" borderId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8" fillId="0" borderId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8" fillId="0" borderId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8" fillId="0" borderId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8" fillId="0" borderId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8" fillId="0" borderId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8" fillId="0" borderId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8" fillId="0" borderId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8" fillId="0" borderId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8" fillId="0" borderId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8" fillId="0" borderId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8" fillId="0" borderId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8" fillId="0" borderId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8" fillId="0" borderId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8" fillId="0" borderId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8" fillId="0" borderId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8" fillId="0" borderId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8" fillId="0" borderId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8" fillId="0" borderId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8" fillId="0" borderId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8" fillId="0" borderId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8" fillId="0" borderId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8" fillId="0" borderId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8" fillId="0" borderId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8" fillId="0" borderId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8" fillId="0" borderId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8" fillId="0" borderId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8" fillId="0" borderId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8" fillId="0" borderId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8" fillId="0" borderId="0"/>
    <xf numFmtId="0" fontId="29" fillId="20" borderId="10" applyNumberFormat="0" applyAlignment="0" applyProtection="0"/>
    <xf numFmtId="0" fontId="29" fillId="20" borderId="10" applyNumberFormat="0" applyAlignment="0" applyProtection="0"/>
    <xf numFmtId="0" fontId="8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9" fontId="16" fillId="0" borderId="0" applyFont="0" applyFill="0" applyBorder="0" applyAlignment="0" applyProtection="0"/>
    <xf numFmtId="0" fontId="8" fillId="0" borderId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8" fillId="0" borderId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8" fillId="0" borderId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8" fillId="0" borderId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8" fillId="0" borderId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8" fillId="0" borderId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8" fillId="0" borderId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8" fillId="0" borderId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8" fillId="0" borderId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8" fillId="0" borderId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8" fillId="0" borderId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8" fillId="0" borderId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8" fillId="0" borderId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8" fillId="0" borderId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8" fillId="0" borderId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8" fillId="0" borderId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8" fillId="0" borderId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8" fillId="0" borderId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8" fillId="0" borderId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8" fillId="0" borderId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8" fillId="0" borderId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8" fillId="0" borderId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8" fillId="0" borderId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8" fillId="0" borderId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8" fillId="0" borderId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8" fillId="0" borderId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8" fillId="0" borderId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8" fillId="0" borderId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8" fillId="0" borderId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8" fillId="0" borderId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8" fillId="0" borderId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8" fillId="0" borderId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8" fillId="0" borderId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8" fillId="0" borderId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8" fillId="0" borderId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8" fillId="0" borderId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8" fillId="0" borderId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8" fillId="0" borderId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8" fillId="0" borderId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8" fillId="0" borderId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8" fillId="0" borderId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8" fillId="0" borderId="0"/>
    <xf numFmtId="0" fontId="42" fillId="20" borderId="10" applyNumberFormat="0" applyAlignment="0" applyProtection="0"/>
    <xf numFmtId="0" fontId="42" fillId="20" borderId="10" applyNumberFormat="0" applyAlignment="0" applyProtection="0"/>
    <xf numFmtId="0" fontId="8" fillId="0" borderId="0"/>
    <xf numFmtId="3" fontId="9" fillId="27" borderId="7" applyFont="0">
      <alignment horizontal="right" vertical="center"/>
    </xf>
    <xf numFmtId="3" fontId="9" fillId="27" borderId="7" applyFont="0">
      <alignment horizontal="right" vertical="center"/>
    </xf>
    <xf numFmtId="3" fontId="9" fillId="27" borderId="7" applyFont="0">
      <alignment horizontal="right" vertical="center"/>
    </xf>
    <xf numFmtId="3" fontId="9" fillId="27" borderId="7" applyFont="0">
      <alignment horizontal="right" vertical="center"/>
    </xf>
    <xf numFmtId="3" fontId="9" fillId="27" borderId="7" applyFont="0">
      <alignment horizontal="right" vertical="center"/>
    </xf>
    <xf numFmtId="3" fontId="9" fillId="27" borderId="7" applyFont="0">
      <alignment horizontal="right" vertical="center"/>
    </xf>
    <xf numFmtId="3" fontId="9" fillId="27" borderId="7" applyFont="0">
      <alignment horizontal="right" vertical="center"/>
    </xf>
    <xf numFmtId="3" fontId="9" fillId="27" borderId="7" applyFont="0">
      <alignment horizontal="right" vertical="center"/>
    </xf>
    <xf numFmtId="3" fontId="9" fillId="27" borderId="7" applyFont="0">
      <alignment horizontal="right" vertical="center"/>
    </xf>
    <xf numFmtId="3" fontId="9" fillId="27" borderId="7" applyFont="0">
      <alignment horizontal="right" vertical="center"/>
    </xf>
    <xf numFmtId="3" fontId="9" fillId="27" borderId="7" applyFont="0">
      <alignment horizontal="right" vertical="center"/>
    </xf>
    <xf numFmtId="3" fontId="9" fillId="27" borderId="7" applyFont="0">
      <alignment horizontal="right" vertical="center"/>
    </xf>
    <xf numFmtId="3" fontId="9" fillId="27" borderId="7" applyFont="0">
      <alignment horizontal="right" vertical="center"/>
    </xf>
    <xf numFmtId="3" fontId="9" fillId="27" borderId="7" applyFont="0">
      <alignment horizontal="right" vertical="center"/>
    </xf>
    <xf numFmtId="3" fontId="9" fillId="27" borderId="7" applyFont="0">
      <alignment horizontal="right" vertical="center"/>
    </xf>
    <xf numFmtId="0" fontId="8" fillId="0" borderId="0"/>
    <xf numFmtId="3" fontId="9" fillId="27" borderId="7" applyFont="0">
      <alignment horizontal="right" vertical="center"/>
    </xf>
    <xf numFmtId="3" fontId="9" fillId="27" borderId="7" applyFont="0">
      <alignment horizontal="right" vertical="center"/>
    </xf>
    <xf numFmtId="3" fontId="9" fillId="27" borderId="7" applyFont="0">
      <alignment horizontal="right" vertical="center"/>
    </xf>
    <xf numFmtId="3" fontId="9" fillId="27" borderId="7" applyFont="0">
      <alignment horizontal="right" vertical="center"/>
    </xf>
    <xf numFmtId="3" fontId="9" fillId="27" borderId="7" applyFont="0">
      <alignment horizontal="right" vertical="center"/>
    </xf>
    <xf numFmtId="0" fontId="8" fillId="0" borderId="0"/>
    <xf numFmtId="3" fontId="9" fillId="27" borderId="7" applyFont="0">
      <alignment horizontal="right" vertical="center"/>
    </xf>
    <xf numFmtId="3" fontId="9" fillId="27" borderId="7" applyFont="0">
      <alignment horizontal="right" vertical="center"/>
    </xf>
    <xf numFmtId="3" fontId="9" fillId="27" borderId="7" applyFont="0">
      <alignment horizontal="right" vertical="center"/>
    </xf>
    <xf numFmtId="3" fontId="9" fillId="27" borderId="7" applyFont="0">
      <alignment horizontal="right" vertical="center"/>
    </xf>
    <xf numFmtId="3" fontId="9" fillId="27" borderId="7" applyFont="0">
      <alignment horizontal="right" vertical="center"/>
    </xf>
    <xf numFmtId="3" fontId="9" fillId="27" borderId="7" applyFont="0">
      <alignment horizontal="right" vertical="center"/>
    </xf>
    <xf numFmtId="3" fontId="9" fillId="27" borderId="7" applyFont="0">
      <alignment horizontal="right" vertical="center"/>
    </xf>
    <xf numFmtId="0" fontId="8" fillId="0" borderId="0"/>
    <xf numFmtId="3" fontId="9" fillId="27" borderId="7" applyFont="0">
      <alignment horizontal="right" vertical="center"/>
    </xf>
    <xf numFmtId="3" fontId="9" fillId="27" borderId="7" applyFont="0">
      <alignment horizontal="right" vertical="center"/>
    </xf>
    <xf numFmtId="3" fontId="9" fillId="27" borderId="7" applyFont="0">
      <alignment horizontal="right" vertical="center"/>
    </xf>
    <xf numFmtId="3" fontId="9" fillId="27" borderId="7" applyFont="0">
      <alignment horizontal="right" vertical="center"/>
    </xf>
    <xf numFmtId="3" fontId="9" fillId="27" borderId="7" applyFont="0">
      <alignment horizontal="right" vertical="center"/>
    </xf>
    <xf numFmtId="0" fontId="8" fillId="0" borderId="0"/>
    <xf numFmtId="3" fontId="9" fillId="27" borderId="7" applyFont="0">
      <alignment horizontal="right" vertical="center"/>
    </xf>
    <xf numFmtId="3" fontId="9" fillId="27" borderId="7" applyFont="0">
      <alignment horizontal="right" vertical="center"/>
    </xf>
    <xf numFmtId="3" fontId="9" fillId="27" borderId="7" applyFont="0">
      <alignment horizontal="right" vertical="center"/>
    </xf>
    <xf numFmtId="3" fontId="9" fillId="27" borderId="7" applyFont="0">
      <alignment horizontal="right" vertical="center"/>
    </xf>
    <xf numFmtId="3" fontId="9" fillId="27" borderId="7" applyFont="0">
      <alignment horizontal="right" vertical="center"/>
    </xf>
    <xf numFmtId="3" fontId="9" fillId="27" borderId="7" applyFont="0">
      <alignment horizontal="right" vertical="center"/>
    </xf>
    <xf numFmtId="0" fontId="8" fillId="0" borderId="0"/>
    <xf numFmtId="3" fontId="9" fillId="27" borderId="7" applyFont="0">
      <alignment horizontal="right" vertical="center"/>
    </xf>
    <xf numFmtId="3" fontId="9" fillId="27" borderId="7" applyFont="0">
      <alignment horizontal="right" vertical="center"/>
    </xf>
    <xf numFmtId="3" fontId="9" fillId="27" borderId="7" applyFont="0">
      <alignment horizontal="right" vertical="center"/>
    </xf>
    <xf numFmtId="3" fontId="9" fillId="27" borderId="7" applyFont="0">
      <alignment horizontal="right" vertical="center"/>
    </xf>
    <xf numFmtId="3" fontId="9" fillId="27" borderId="7" applyFont="0">
      <alignment horizontal="right" vertical="center"/>
    </xf>
    <xf numFmtId="0" fontId="8" fillId="0" borderId="0"/>
    <xf numFmtId="3" fontId="9" fillId="27" borderId="7" applyFont="0">
      <alignment horizontal="right" vertical="center"/>
    </xf>
    <xf numFmtId="3" fontId="9" fillId="27" borderId="7" applyFont="0">
      <alignment horizontal="right" vertical="center"/>
    </xf>
    <xf numFmtId="3" fontId="9" fillId="27" borderId="7" applyFont="0">
      <alignment horizontal="right" vertical="center"/>
    </xf>
    <xf numFmtId="3" fontId="9" fillId="27" borderId="7" applyFont="0">
      <alignment horizontal="right" vertical="center"/>
    </xf>
    <xf numFmtId="3" fontId="9" fillId="27" borderId="7" applyFont="0">
      <alignment horizontal="right" vertical="center"/>
    </xf>
    <xf numFmtId="3" fontId="9" fillId="27" borderId="7" applyFont="0">
      <alignment horizontal="right" vertical="center"/>
    </xf>
    <xf numFmtId="3" fontId="9" fillId="27" borderId="7" applyFont="0">
      <alignment horizontal="right" vertical="center"/>
    </xf>
    <xf numFmtId="3" fontId="9" fillId="27" borderId="7" applyFont="0">
      <alignment horizontal="right" vertical="center"/>
    </xf>
    <xf numFmtId="0" fontId="8" fillId="0" borderId="0"/>
    <xf numFmtId="3" fontId="9" fillId="27" borderId="7" applyFont="0">
      <alignment horizontal="right" vertical="center"/>
    </xf>
    <xf numFmtId="3" fontId="9" fillId="27" borderId="7" applyFont="0">
      <alignment horizontal="right" vertical="center"/>
    </xf>
    <xf numFmtId="3" fontId="9" fillId="27" borderId="7" applyFont="0">
      <alignment horizontal="right" vertical="center"/>
    </xf>
    <xf numFmtId="3" fontId="9" fillId="27" borderId="7" applyFont="0">
      <alignment horizontal="right" vertical="center"/>
    </xf>
    <xf numFmtId="3" fontId="9" fillId="27" borderId="7" applyFont="0">
      <alignment horizontal="right" vertical="center"/>
    </xf>
    <xf numFmtId="0" fontId="8" fillId="0" borderId="0"/>
    <xf numFmtId="3" fontId="9" fillId="27" borderId="7" applyFont="0">
      <alignment horizontal="right" vertical="center"/>
    </xf>
    <xf numFmtId="3" fontId="9" fillId="27" borderId="7" applyFont="0">
      <alignment horizontal="right" vertical="center"/>
    </xf>
    <xf numFmtId="3" fontId="9" fillId="27" borderId="7" applyFont="0">
      <alignment horizontal="right" vertical="center"/>
    </xf>
    <xf numFmtId="3" fontId="9" fillId="27" borderId="7" applyFont="0">
      <alignment horizontal="right" vertical="center"/>
    </xf>
    <xf numFmtId="3" fontId="9" fillId="27" borderId="7" applyFont="0">
      <alignment horizontal="right" vertical="center"/>
    </xf>
    <xf numFmtId="3" fontId="9" fillId="27" borderId="7" applyFont="0">
      <alignment horizontal="right" vertical="center"/>
    </xf>
    <xf numFmtId="0" fontId="8" fillId="0" borderId="0"/>
    <xf numFmtId="3" fontId="9" fillId="27" borderId="7" applyFont="0">
      <alignment horizontal="right" vertical="center"/>
    </xf>
    <xf numFmtId="3" fontId="9" fillId="27" borderId="7" applyFont="0">
      <alignment horizontal="right" vertical="center"/>
    </xf>
    <xf numFmtId="3" fontId="9" fillId="27" borderId="7" applyFont="0">
      <alignment horizontal="right" vertical="center"/>
    </xf>
    <xf numFmtId="3" fontId="9" fillId="27" borderId="7" applyFont="0">
      <alignment horizontal="right" vertical="center"/>
    </xf>
    <xf numFmtId="3" fontId="9" fillId="27" borderId="7" applyFont="0">
      <alignment horizontal="right" vertical="center"/>
    </xf>
    <xf numFmtId="3" fontId="9" fillId="27" borderId="7" applyFont="0">
      <alignment horizontal="right" vertical="center"/>
    </xf>
    <xf numFmtId="0" fontId="8" fillId="0" borderId="0"/>
    <xf numFmtId="3" fontId="9" fillId="27" borderId="7" applyFont="0">
      <alignment horizontal="right" vertical="center"/>
    </xf>
    <xf numFmtId="3" fontId="9" fillId="27" borderId="7" applyFont="0">
      <alignment horizontal="right" vertical="center"/>
    </xf>
    <xf numFmtId="3" fontId="9" fillId="27" borderId="7" applyFont="0">
      <alignment horizontal="right" vertical="center"/>
    </xf>
    <xf numFmtId="3" fontId="9" fillId="27" borderId="7" applyFont="0">
      <alignment horizontal="right" vertical="center"/>
    </xf>
    <xf numFmtId="3" fontId="9" fillId="27" borderId="7" applyFont="0">
      <alignment horizontal="right" vertical="center"/>
    </xf>
    <xf numFmtId="3" fontId="9" fillId="27" borderId="7" applyFont="0">
      <alignment horizontal="right" vertical="center"/>
    </xf>
    <xf numFmtId="3" fontId="9" fillId="27" borderId="7" applyFont="0">
      <alignment horizontal="right" vertical="center"/>
    </xf>
    <xf numFmtId="0" fontId="8" fillId="0" borderId="0"/>
    <xf numFmtId="3" fontId="9" fillId="27" borderId="7" applyFont="0">
      <alignment horizontal="right" vertical="center"/>
    </xf>
    <xf numFmtId="3" fontId="9" fillId="27" borderId="7" applyFont="0">
      <alignment horizontal="right" vertical="center"/>
    </xf>
    <xf numFmtId="3" fontId="9" fillId="27" borderId="7" applyFont="0">
      <alignment horizontal="right" vertical="center"/>
    </xf>
    <xf numFmtId="3" fontId="9" fillId="27" borderId="7" applyFont="0">
      <alignment horizontal="right" vertical="center"/>
    </xf>
    <xf numFmtId="3" fontId="9" fillId="27" borderId="7" applyFont="0">
      <alignment horizontal="right" vertical="center"/>
    </xf>
    <xf numFmtId="0" fontId="8" fillId="0" borderId="0"/>
    <xf numFmtId="3" fontId="9" fillId="27" borderId="7" applyFont="0">
      <alignment horizontal="right" vertical="center"/>
    </xf>
    <xf numFmtId="3" fontId="9" fillId="27" borderId="7" applyFont="0">
      <alignment horizontal="right" vertical="center"/>
    </xf>
    <xf numFmtId="3" fontId="9" fillId="27" borderId="7" applyFont="0">
      <alignment horizontal="right" vertical="center"/>
    </xf>
    <xf numFmtId="3" fontId="9" fillId="27" borderId="7" applyFont="0">
      <alignment horizontal="right" vertical="center"/>
    </xf>
    <xf numFmtId="3" fontId="9" fillId="27" borderId="7" applyFont="0">
      <alignment horizontal="right" vertical="center"/>
    </xf>
    <xf numFmtId="3" fontId="9" fillId="27" borderId="7" applyFont="0">
      <alignment horizontal="right" vertical="center"/>
    </xf>
    <xf numFmtId="0" fontId="8" fillId="0" borderId="0"/>
    <xf numFmtId="3" fontId="9" fillId="27" borderId="7" applyFont="0">
      <alignment horizontal="right" vertical="center"/>
    </xf>
    <xf numFmtId="3" fontId="9" fillId="27" borderId="7" applyFont="0">
      <alignment horizontal="right" vertical="center"/>
    </xf>
    <xf numFmtId="3" fontId="9" fillId="27" borderId="7" applyFont="0">
      <alignment horizontal="right" vertical="center"/>
    </xf>
    <xf numFmtId="3" fontId="9" fillId="27" borderId="7" applyFont="0">
      <alignment horizontal="right" vertical="center"/>
    </xf>
    <xf numFmtId="0" fontId="8" fillId="0" borderId="0"/>
    <xf numFmtId="3" fontId="9" fillId="27" borderId="7" applyFont="0">
      <alignment horizontal="right" vertical="center"/>
    </xf>
    <xf numFmtId="3" fontId="9" fillId="27" borderId="7" applyFont="0">
      <alignment horizontal="right" vertical="center"/>
    </xf>
    <xf numFmtId="3" fontId="9" fillId="27" borderId="7" applyFont="0">
      <alignment horizontal="right" vertical="center"/>
    </xf>
    <xf numFmtId="3" fontId="9" fillId="27" borderId="7" applyFont="0">
      <alignment horizontal="right" vertical="center"/>
    </xf>
    <xf numFmtId="3" fontId="9" fillId="27" borderId="7" applyFont="0">
      <alignment horizontal="right" vertical="center"/>
    </xf>
    <xf numFmtId="3" fontId="9" fillId="27" borderId="7" applyFont="0">
      <alignment horizontal="right" vertical="center"/>
    </xf>
    <xf numFmtId="3" fontId="9" fillId="27" borderId="7" applyFont="0">
      <alignment horizontal="right" vertical="center"/>
    </xf>
    <xf numFmtId="3" fontId="9" fillId="27" borderId="7" applyFont="0">
      <alignment horizontal="right" vertical="center"/>
    </xf>
    <xf numFmtId="3" fontId="9" fillId="27" borderId="7" applyFont="0">
      <alignment horizontal="right" vertical="center"/>
    </xf>
    <xf numFmtId="0" fontId="8" fillId="0" borderId="0"/>
    <xf numFmtId="3" fontId="9" fillId="27" borderId="7" applyFont="0">
      <alignment horizontal="right" vertical="center"/>
    </xf>
    <xf numFmtId="3" fontId="9" fillId="27" borderId="7" applyFont="0">
      <alignment horizontal="right" vertical="center"/>
    </xf>
    <xf numFmtId="3" fontId="9" fillId="27" borderId="7" applyFont="0">
      <alignment horizontal="right" vertical="center"/>
    </xf>
    <xf numFmtId="3" fontId="9" fillId="27" borderId="7" applyFont="0">
      <alignment horizontal="right" vertical="center"/>
    </xf>
    <xf numFmtId="3" fontId="9" fillId="27" borderId="7" applyFont="0">
      <alignment horizontal="right" vertical="center"/>
    </xf>
    <xf numFmtId="0" fontId="8" fillId="0" borderId="0"/>
    <xf numFmtId="3" fontId="9" fillId="27" borderId="7" applyFont="0">
      <alignment horizontal="right" vertical="center"/>
    </xf>
    <xf numFmtId="3" fontId="9" fillId="27" borderId="7" applyFont="0">
      <alignment horizontal="right" vertical="center"/>
    </xf>
    <xf numFmtId="3" fontId="9" fillId="27" borderId="7" applyFont="0">
      <alignment horizontal="right" vertical="center"/>
    </xf>
    <xf numFmtId="3" fontId="9" fillId="27" borderId="7" applyFont="0">
      <alignment horizontal="right" vertical="center"/>
    </xf>
    <xf numFmtId="3" fontId="9" fillId="27" borderId="7" applyFont="0">
      <alignment horizontal="right" vertical="center"/>
    </xf>
    <xf numFmtId="3" fontId="9" fillId="27" borderId="7" applyFont="0">
      <alignment horizontal="right" vertical="center"/>
    </xf>
    <xf numFmtId="3" fontId="9" fillId="27" borderId="7" applyFont="0">
      <alignment horizontal="right" vertical="center"/>
    </xf>
    <xf numFmtId="0" fontId="8" fillId="0" borderId="0"/>
    <xf numFmtId="3" fontId="9" fillId="27" borderId="7" applyFont="0">
      <alignment horizontal="right" vertical="center"/>
    </xf>
    <xf numFmtId="3" fontId="9" fillId="27" borderId="7" applyFont="0">
      <alignment horizontal="right" vertical="center"/>
    </xf>
    <xf numFmtId="3" fontId="9" fillId="27" borderId="7" applyFont="0">
      <alignment horizontal="right" vertical="center"/>
    </xf>
    <xf numFmtId="3" fontId="9" fillId="27" borderId="7" applyFont="0">
      <alignment horizontal="right" vertical="center"/>
    </xf>
    <xf numFmtId="3" fontId="9" fillId="27" borderId="7" applyFont="0">
      <alignment horizontal="right" vertical="center"/>
    </xf>
    <xf numFmtId="0" fontId="8" fillId="0" borderId="0"/>
    <xf numFmtId="3" fontId="9" fillId="27" borderId="7" applyFont="0">
      <alignment horizontal="right" vertical="center"/>
    </xf>
    <xf numFmtId="3" fontId="9" fillId="27" borderId="7" applyFont="0">
      <alignment horizontal="right" vertical="center"/>
    </xf>
    <xf numFmtId="3" fontId="9" fillId="27" borderId="7" applyFont="0">
      <alignment horizontal="right" vertical="center"/>
    </xf>
    <xf numFmtId="3" fontId="9" fillId="27" borderId="7" applyFont="0">
      <alignment horizontal="right" vertical="center"/>
    </xf>
    <xf numFmtId="3" fontId="9" fillId="27" borderId="7" applyFont="0">
      <alignment horizontal="right" vertical="center"/>
    </xf>
    <xf numFmtId="3" fontId="9" fillId="27" borderId="7" applyFont="0">
      <alignment horizontal="right" vertical="center"/>
    </xf>
    <xf numFmtId="0" fontId="8" fillId="0" borderId="0"/>
    <xf numFmtId="3" fontId="9" fillId="27" borderId="7" applyFont="0">
      <alignment horizontal="right" vertical="center"/>
    </xf>
    <xf numFmtId="3" fontId="9" fillId="27" borderId="7" applyFont="0">
      <alignment horizontal="right" vertical="center"/>
    </xf>
    <xf numFmtId="3" fontId="9" fillId="27" borderId="7" applyFont="0">
      <alignment horizontal="right" vertical="center"/>
    </xf>
    <xf numFmtId="3" fontId="9" fillId="27" borderId="7" applyFont="0">
      <alignment horizontal="right" vertical="center"/>
    </xf>
    <xf numFmtId="3" fontId="9" fillId="27" borderId="7" applyFont="0">
      <alignment horizontal="right" vertical="center"/>
    </xf>
    <xf numFmtId="0" fontId="8" fillId="0" borderId="0"/>
    <xf numFmtId="3" fontId="9" fillId="27" borderId="7" applyFont="0">
      <alignment horizontal="right" vertical="center"/>
    </xf>
    <xf numFmtId="3" fontId="9" fillId="27" borderId="7" applyFont="0">
      <alignment horizontal="right" vertical="center"/>
    </xf>
    <xf numFmtId="3" fontId="9" fillId="27" borderId="7" applyFont="0">
      <alignment horizontal="right" vertical="center"/>
    </xf>
    <xf numFmtId="3" fontId="9" fillId="27" borderId="7" applyFont="0">
      <alignment horizontal="right" vertical="center"/>
    </xf>
    <xf numFmtId="3" fontId="9" fillId="27" borderId="7" applyFont="0">
      <alignment horizontal="right" vertical="center"/>
    </xf>
    <xf numFmtId="3" fontId="9" fillId="27" borderId="7" applyFont="0">
      <alignment horizontal="right" vertical="center"/>
    </xf>
    <xf numFmtId="3" fontId="9" fillId="27" borderId="7" applyFont="0">
      <alignment horizontal="right" vertical="center"/>
    </xf>
    <xf numFmtId="3" fontId="9" fillId="27" borderId="7" applyFont="0">
      <alignment horizontal="right" vertical="center"/>
    </xf>
    <xf numFmtId="0" fontId="8" fillId="0" borderId="0"/>
    <xf numFmtId="3" fontId="9" fillId="27" borderId="7" applyFont="0">
      <alignment horizontal="right" vertical="center"/>
    </xf>
    <xf numFmtId="3" fontId="9" fillId="27" borderId="7" applyFont="0">
      <alignment horizontal="right" vertical="center"/>
    </xf>
    <xf numFmtId="3" fontId="9" fillId="27" borderId="7" applyFont="0">
      <alignment horizontal="right" vertical="center"/>
    </xf>
    <xf numFmtId="3" fontId="9" fillId="27" borderId="7" applyFont="0">
      <alignment horizontal="right" vertical="center"/>
    </xf>
    <xf numFmtId="3" fontId="9" fillId="27" borderId="7" applyFont="0">
      <alignment horizontal="right" vertical="center"/>
    </xf>
    <xf numFmtId="0" fontId="8" fillId="0" borderId="0"/>
    <xf numFmtId="3" fontId="9" fillId="27" borderId="7" applyFont="0">
      <alignment horizontal="right" vertical="center"/>
    </xf>
    <xf numFmtId="3" fontId="9" fillId="27" borderId="7" applyFont="0">
      <alignment horizontal="right" vertical="center"/>
    </xf>
    <xf numFmtId="3" fontId="9" fillId="27" borderId="7" applyFont="0">
      <alignment horizontal="right" vertical="center"/>
    </xf>
    <xf numFmtId="3" fontId="9" fillId="27" borderId="7" applyFont="0">
      <alignment horizontal="right" vertical="center"/>
    </xf>
    <xf numFmtId="3" fontId="9" fillId="27" borderId="7" applyFont="0">
      <alignment horizontal="right" vertical="center"/>
    </xf>
    <xf numFmtId="3" fontId="9" fillId="27" borderId="7" applyFont="0">
      <alignment horizontal="right" vertical="center"/>
    </xf>
    <xf numFmtId="0" fontId="8" fillId="0" borderId="0"/>
    <xf numFmtId="3" fontId="9" fillId="27" borderId="7" applyFont="0">
      <alignment horizontal="right" vertical="center"/>
    </xf>
    <xf numFmtId="3" fontId="9" fillId="27" borderId="7" applyFont="0">
      <alignment horizontal="right" vertical="center"/>
    </xf>
    <xf numFmtId="3" fontId="9" fillId="27" borderId="7" applyFont="0">
      <alignment horizontal="right" vertical="center"/>
    </xf>
    <xf numFmtId="3" fontId="9" fillId="27" borderId="7" applyFont="0">
      <alignment horizontal="right" vertical="center"/>
    </xf>
    <xf numFmtId="3" fontId="9" fillId="27" borderId="7" applyFont="0">
      <alignment horizontal="right" vertical="center"/>
    </xf>
    <xf numFmtId="3" fontId="9" fillId="27" borderId="7" applyFont="0">
      <alignment horizontal="right" vertical="center"/>
    </xf>
    <xf numFmtId="0" fontId="8" fillId="0" borderId="0"/>
    <xf numFmtId="3" fontId="9" fillId="27" borderId="7" applyFont="0">
      <alignment horizontal="right" vertical="center"/>
    </xf>
    <xf numFmtId="3" fontId="9" fillId="27" borderId="7" applyFont="0">
      <alignment horizontal="right" vertical="center"/>
    </xf>
    <xf numFmtId="3" fontId="9" fillId="27" borderId="7" applyFont="0">
      <alignment horizontal="right" vertical="center"/>
    </xf>
    <xf numFmtId="3" fontId="9" fillId="27" borderId="7" applyFont="0">
      <alignment horizontal="right" vertical="center"/>
    </xf>
    <xf numFmtId="3" fontId="9" fillId="27" borderId="7" applyFont="0">
      <alignment horizontal="right" vertical="center"/>
    </xf>
    <xf numFmtId="3" fontId="9" fillId="27" borderId="7" applyFont="0">
      <alignment horizontal="right" vertical="center"/>
    </xf>
    <xf numFmtId="3" fontId="9" fillId="27" borderId="7" applyFont="0">
      <alignment horizontal="right" vertical="center"/>
    </xf>
    <xf numFmtId="0" fontId="8" fillId="0" borderId="0"/>
    <xf numFmtId="3" fontId="9" fillId="27" borderId="7" applyFont="0">
      <alignment horizontal="right" vertical="center"/>
    </xf>
    <xf numFmtId="3" fontId="9" fillId="27" borderId="7" applyFont="0">
      <alignment horizontal="right" vertical="center"/>
    </xf>
    <xf numFmtId="3" fontId="9" fillId="27" borderId="7" applyFont="0">
      <alignment horizontal="right" vertical="center"/>
    </xf>
    <xf numFmtId="3" fontId="9" fillId="27" borderId="7" applyFont="0">
      <alignment horizontal="right" vertical="center"/>
    </xf>
    <xf numFmtId="3" fontId="9" fillId="27" borderId="7" applyFont="0">
      <alignment horizontal="right" vertical="center"/>
    </xf>
    <xf numFmtId="0" fontId="8" fillId="0" borderId="0"/>
    <xf numFmtId="3" fontId="9" fillId="27" borderId="7" applyFont="0">
      <alignment horizontal="right" vertical="center"/>
    </xf>
    <xf numFmtId="3" fontId="9" fillId="27" borderId="7" applyFont="0">
      <alignment horizontal="right" vertical="center"/>
    </xf>
    <xf numFmtId="3" fontId="9" fillId="27" borderId="7" applyFont="0">
      <alignment horizontal="right" vertical="center"/>
    </xf>
    <xf numFmtId="3" fontId="9" fillId="27" borderId="7" applyFont="0">
      <alignment horizontal="right" vertical="center"/>
    </xf>
    <xf numFmtId="3" fontId="9" fillId="27" borderId="7" applyFont="0">
      <alignment horizontal="right" vertical="center"/>
    </xf>
    <xf numFmtId="3" fontId="9" fillId="27" borderId="7" applyFont="0">
      <alignment horizontal="right" vertical="center"/>
    </xf>
    <xf numFmtId="0" fontId="8" fillId="0" borderId="0"/>
    <xf numFmtId="3" fontId="9" fillId="27" borderId="7" applyFont="0">
      <alignment horizontal="right" vertical="center"/>
    </xf>
    <xf numFmtId="3" fontId="9" fillId="27" borderId="7" applyFont="0">
      <alignment horizontal="right" vertical="center"/>
    </xf>
    <xf numFmtId="3" fontId="9" fillId="27" borderId="7" applyFont="0">
      <alignment horizontal="right" vertical="center"/>
    </xf>
    <xf numFmtId="0" fontId="8" fillId="0" borderId="0"/>
    <xf numFmtId="0" fontId="55" fillId="0" borderId="0"/>
    <xf numFmtId="0" fontId="8" fillId="0" borderId="0"/>
    <xf numFmtId="0" fontId="8" fillId="0" borderId="0"/>
    <xf numFmtId="0" fontId="8" fillId="0" borderId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8" fillId="0" borderId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8" fillId="0" borderId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8" fillId="0" borderId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8" fillId="0" borderId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8" fillId="0" borderId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8" fillId="0" borderId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8" fillId="0" borderId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8" fillId="0" borderId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8" fillId="0" borderId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8" fillId="0" borderId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8" fillId="0" borderId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8" fillId="0" borderId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8" fillId="0" borderId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8" fillId="0" borderId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8" fillId="0" borderId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8" fillId="0" borderId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8" fillId="0" borderId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8" fillId="0" borderId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8" fillId="0" borderId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8" fillId="0" borderId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8" fillId="0" borderId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8" fillId="0" borderId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8" fillId="0" borderId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8" fillId="0" borderId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8" fillId="0" borderId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8" fillId="0" borderId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8" fillId="0" borderId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8" fillId="0" borderId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8" fillId="0" borderId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8" fillId="0" borderId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8" fillId="0" borderId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8" fillId="0" borderId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8" fillId="0" borderId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8" fillId="0" borderId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8" fillId="0" borderId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8" fillId="0" borderId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8" fillId="0" borderId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8" fillId="0" borderId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8" fillId="0" borderId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8" fillId="0" borderId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36" fillId="20" borderId="1" applyNumberFormat="0" applyAlignment="0" applyProtection="0"/>
    <xf numFmtId="0" fontId="8" fillId="0" borderId="0"/>
    <xf numFmtId="0" fontId="36" fillId="20" borderId="1" applyNumberFormat="0" applyAlignment="0" applyProtection="0"/>
    <xf numFmtId="0" fontId="36" fillId="20" borderId="1" applyNumberFormat="0" applyAlignment="0" applyProtection="0"/>
    <xf numFmtId="0" fontId="8" fillId="0" borderId="0"/>
    <xf numFmtId="0" fontId="9" fillId="40" borderId="0" applyNumberFormat="0" applyBorder="0"/>
    <xf numFmtId="0" fontId="66" fillId="36" borderId="0" applyNumberFormat="0" applyBorder="0">
      <alignment horizontal="left" wrapText="1"/>
    </xf>
    <xf numFmtId="0" fontId="9" fillId="41" borderId="0" applyNumberFormat="0" applyBorder="0">
      <protection locked="0"/>
    </xf>
    <xf numFmtId="0" fontId="66" fillId="24" borderId="0" applyNumberFormat="0" applyBorder="0">
      <alignment horizontal="left" wrapText="1"/>
    </xf>
    <xf numFmtId="0" fontId="9" fillId="27" borderId="0" applyNumberFormat="0" applyBorder="0"/>
    <xf numFmtId="0" fontId="66" fillId="22" borderId="0" applyNumberFormat="0" applyBorder="0">
      <alignment horizontal="left" wrapText="1"/>
    </xf>
    <xf numFmtId="0" fontId="9" fillId="42" borderId="0" applyNumberFormat="0" applyBorder="0"/>
    <xf numFmtId="0" fontId="66" fillId="37" borderId="0" applyNumberFormat="0" applyBorder="0">
      <alignment horizontal="left" wrapText="1"/>
    </xf>
    <xf numFmtId="0" fontId="9" fillId="43" borderId="0" applyNumberFormat="0" applyBorder="0"/>
    <xf numFmtId="0" fontId="66" fillId="38" borderId="0" applyNumberFormat="0" applyBorder="0">
      <alignment horizontal="left" wrapText="1"/>
    </xf>
    <xf numFmtId="0" fontId="9" fillId="44" borderId="0" applyNumberFormat="0" applyBorder="0"/>
    <xf numFmtId="0" fontId="66" fillId="27" borderId="0" applyNumberFormat="0" applyBorder="0">
      <alignment horizontal="left" wrapText="1"/>
    </xf>
    <xf numFmtId="0" fontId="9" fillId="45" borderId="0" applyNumberFormat="0" applyBorder="0">
      <protection locked="0"/>
    </xf>
    <xf numFmtId="0" fontId="66" fillId="39" borderId="0" applyNumberFormat="0" applyBorder="0">
      <alignment horizontal="left" wrapText="1"/>
    </xf>
    <xf numFmtId="0" fontId="30" fillId="0" borderId="0" applyNumberFormat="0" applyFill="0" applyBorder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8" fillId="0" borderId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8" fillId="0" borderId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8" fillId="0" borderId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8" fillId="0" borderId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8" fillId="0" borderId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8" fillId="0" borderId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8" fillId="0" borderId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8" fillId="0" borderId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8" fillId="0" borderId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8" fillId="0" borderId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8" fillId="0" borderId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8" fillId="0" borderId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8" fillId="0" borderId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8" fillId="0" borderId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8" fillId="0" borderId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8" fillId="0" borderId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8" fillId="0" borderId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8" fillId="0" borderId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8" fillId="0" borderId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8" fillId="0" borderId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8" fillId="0" borderId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8" fillId="0" borderId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8" fillId="0" borderId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8" fillId="0" borderId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8" fillId="0" borderId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8" fillId="0" borderId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8" fillId="0" borderId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8" fillId="0" borderId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8" fillId="0" borderId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8" fillId="0" borderId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8" fillId="0" borderId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8" fillId="0" borderId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8" fillId="0" borderId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8" fillId="0" borderId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8" fillId="0" borderId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8" fillId="0" borderId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8" fillId="0" borderId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8" fillId="0" borderId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8" fillId="0" borderId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8" fillId="0" borderId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8" fillId="0" borderId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8" fillId="0" borderId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8" fillId="0" borderId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8" fillId="0" borderId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8" fillId="0" borderId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8" fillId="0" borderId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8" fillId="0" borderId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8" fillId="0" borderId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8" fillId="0" borderId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8" fillId="0" borderId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8" fillId="0" borderId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8" fillId="0" borderId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8" fillId="0" borderId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8" fillId="0" borderId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8" fillId="0" borderId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8" fillId="0" borderId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8" fillId="0" borderId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8" fillId="0" borderId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8" fillId="0" borderId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8" fillId="0" borderId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8" fillId="0" borderId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8" fillId="0" borderId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8" fillId="0" borderId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8" fillId="0" borderId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8" fillId="0" borderId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8" fillId="0" borderId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8" fillId="0" borderId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8" fillId="0" borderId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8" fillId="0" borderId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8" fillId="0" borderId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8" fillId="0" borderId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8" fillId="0" borderId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8" fillId="0" borderId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8" fillId="0" borderId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8" fillId="0" borderId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8" fillId="0" borderId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8" fillId="0" borderId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8" fillId="0" borderId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8" fillId="0" borderId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8" fillId="0" borderId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8" fillId="0" borderId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8" fillId="0" borderId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8" fillId="0" borderId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8" fillId="0" borderId="0"/>
    <xf numFmtId="0" fontId="32" fillId="0" borderId="0" applyNumberFormat="0" applyFill="0" applyBorder="0" applyAlignment="0" applyProtection="0"/>
  </cellStyleXfs>
  <cellXfs count="261">
    <xf numFmtId="0" fontId="0" fillId="0" borderId="0" xfId="0"/>
    <xf numFmtId="0" fontId="56" fillId="0" borderId="0" xfId="246" applyFont="1" applyAlignment="1">
      <alignment vertical="top" wrapText="1"/>
    </xf>
    <xf numFmtId="49" fontId="12" fillId="28" borderId="13" xfId="247" quotePrefix="1" applyNumberFormat="1" applyFont="1" applyFill="1" applyBorder="1" applyAlignment="1">
      <alignment horizontal="center" vertical="center" wrapText="1"/>
    </xf>
    <xf numFmtId="0" fontId="56" fillId="0" borderId="0" xfId="246" applyFont="1" applyAlignment="1">
      <alignment vertical="top" wrapText="1"/>
    </xf>
    <xf numFmtId="49" fontId="10" fillId="28" borderId="16" xfId="246" applyNumberFormat="1" applyFont="1" applyFill="1" applyBorder="1" applyAlignment="1">
      <alignment horizontal="center" vertical="center" wrapText="1"/>
    </xf>
    <xf numFmtId="49" fontId="10" fillId="28" borderId="13" xfId="246" applyNumberFormat="1" applyFont="1" applyFill="1" applyBorder="1" applyAlignment="1">
      <alignment horizontal="center" vertical="center" wrapText="1"/>
    </xf>
    <xf numFmtId="49" fontId="10" fillId="28" borderId="17" xfId="246" applyNumberFormat="1" applyFont="1" applyFill="1" applyBorder="1" applyAlignment="1">
      <alignment horizontal="center" vertical="center" wrapText="1"/>
    </xf>
    <xf numFmtId="49" fontId="10" fillId="28" borderId="22" xfId="246" applyNumberFormat="1" applyFont="1" applyFill="1" applyBorder="1" applyAlignment="1">
      <alignment horizontal="center" vertical="center" wrapText="1"/>
    </xf>
    <xf numFmtId="0" fontId="12" fillId="28" borderId="17" xfId="0" applyFont="1" applyFill="1" applyBorder="1" applyAlignment="1">
      <alignment horizontal="center" vertical="center" wrapText="1"/>
    </xf>
    <xf numFmtId="0" fontId="12" fillId="28" borderId="22" xfId="0" applyFont="1" applyFill="1" applyBorder="1" applyAlignment="1">
      <alignment horizontal="center" vertical="center" wrapText="1"/>
    </xf>
    <xf numFmtId="49" fontId="10" fillId="28" borderId="24" xfId="246" applyNumberFormat="1" applyFont="1" applyFill="1" applyBorder="1" applyAlignment="1">
      <alignment horizontal="center" vertical="center" wrapText="1"/>
    </xf>
    <xf numFmtId="49" fontId="10" fillId="28" borderId="0" xfId="246" applyNumberFormat="1" applyFont="1" applyFill="1" applyBorder="1" applyAlignment="1">
      <alignment horizontal="center" vertical="center" wrapText="1"/>
    </xf>
    <xf numFmtId="49" fontId="10" fillId="28" borderId="28" xfId="246" applyNumberFormat="1" applyFont="1" applyFill="1" applyBorder="1" applyAlignment="1">
      <alignment horizontal="center" vertical="center" wrapText="1"/>
    </xf>
    <xf numFmtId="49" fontId="10" fillId="28" borderId="16" xfId="246" applyNumberFormat="1" applyFont="1" applyFill="1" applyBorder="1" applyAlignment="1">
      <alignment horizontal="center" vertical="center" wrapText="1"/>
    </xf>
    <xf numFmtId="0" fontId="48" fillId="0" borderId="0" xfId="246" applyFont="1" applyAlignment="1">
      <alignment horizontal="left" vertical="top" wrapText="1"/>
    </xf>
    <xf numFmtId="0" fontId="11" fillId="28" borderId="27" xfId="246" applyFont="1" applyFill="1" applyBorder="1" applyAlignment="1">
      <alignment horizontal="center" vertical="top" wrapText="1"/>
    </xf>
    <xf numFmtId="0" fontId="11" fillId="28" borderId="28" xfId="246" applyFont="1" applyFill="1" applyBorder="1" applyAlignment="1">
      <alignment horizontal="center" vertical="top" wrapText="1"/>
    </xf>
    <xf numFmtId="0" fontId="11" fillId="28" borderId="7" xfId="246" quotePrefix="1" applyFont="1" applyFill="1" applyBorder="1" applyAlignment="1">
      <alignment horizontal="center" vertical="center" wrapText="1"/>
    </xf>
    <xf numFmtId="0" fontId="12" fillId="28" borderId="20" xfId="0" quotePrefix="1" applyFont="1" applyFill="1" applyBorder="1" applyAlignment="1">
      <alignment horizontal="center" vertical="center" wrapText="1"/>
    </xf>
    <xf numFmtId="0" fontId="57" fillId="0" borderId="0" xfId="277" applyFont="1" applyFill="1" applyAlignment="1">
      <alignment horizontal="left"/>
    </xf>
    <xf numFmtId="0" fontId="12" fillId="0" borderId="0" xfId="182" applyFont="1" applyFill="1"/>
    <xf numFmtId="0" fontId="12" fillId="0" borderId="0" xfId="182" applyFont="1"/>
    <xf numFmtId="0" fontId="13" fillId="0" borderId="0" xfId="277" applyFont="1" applyFill="1" applyAlignment="1">
      <alignment horizontal="left"/>
    </xf>
    <xf numFmtId="0" fontId="57" fillId="0" borderId="0" xfId="277" applyFont="1" applyAlignment="1">
      <alignment horizontal="left"/>
    </xf>
    <xf numFmtId="0" fontId="10" fillId="28" borderId="23" xfId="182" applyFont="1" applyFill="1" applyBorder="1"/>
    <xf numFmtId="0" fontId="57" fillId="28" borderId="18" xfId="277" applyFont="1" applyFill="1" applyBorder="1" applyAlignment="1">
      <alignment horizontal="left" vertical="top"/>
    </xf>
    <xf numFmtId="0" fontId="10" fillId="28" borderId="24" xfId="182" applyFont="1" applyFill="1" applyBorder="1"/>
    <xf numFmtId="0" fontId="57" fillId="28" borderId="0" xfId="277" applyFont="1" applyFill="1" applyBorder="1" applyAlignment="1">
      <alignment horizontal="left" vertical="top"/>
    </xf>
    <xf numFmtId="0" fontId="12" fillId="28" borderId="24" xfId="182" applyFont="1" applyFill="1" applyBorder="1"/>
    <xf numFmtId="0" fontId="12" fillId="28" borderId="17" xfId="182" applyFont="1" applyFill="1" applyBorder="1" applyAlignment="1">
      <alignment horizontal="left" vertical="top" wrapText="1"/>
    </xf>
    <xf numFmtId="0" fontId="12" fillId="28" borderId="27" xfId="182" applyFont="1" applyFill="1" applyBorder="1"/>
    <xf numFmtId="0" fontId="12" fillId="28" borderId="22" xfId="182" applyFont="1" applyFill="1" applyBorder="1" applyAlignment="1">
      <alignment horizontal="left" vertical="top" wrapText="1"/>
    </xf>
    <xf numFmtId="0" fontId="12" fillId="0" borderId="0" xfId="182" applyFont="1" applyAlignment="1">
      <alignment vertical="center"/>
    </xf>
    <xf numFmtId="0" fontId="13" fillId="0" borderId="30" xfId="182" applyFont="1" applyFill="1" applyBorder="1" applyAlignment="1">
      <alignment horizontal="left" vertical="center" wrapText="1"/>
    </xf>
    <xf numFmtId="0" fontId="13" fillId="0" borderId="12" xfId="182" applyFont="1" applyFill="1" applyBorder="1" applyAlignment="1">
      <alignment horizontal="left" vertical="center" wrapText="1"/>
    </xf>
    <xf numFmtId="0" fontId="11" fillId="28" borderId="26" xfId="182" quotePrefix="1" applyFont="1" applyFill="1" applyBorder="1" applyAlignment="1">
      <alignment horizontal="center" vertical="center" wrapText="1"/>
    </xf>
    <xf numFmtId="0" fontId="11" fillId="28" borderId="30" xfId="182" quotePrefix="1" applyFont="1" applyFill="1" applyBorder="1" applyAlignment="1">
      <alignment horizontal="center" vertical="center" wrapText="1"/>
    </xf>
    <xf numFmtId="0" fontId="11" fillId="28" borderId="31" xfId="182" quotePrefix="1" applyFont="1" applyFill="1" applyBorder="1" applyAlignment="1">
      <alignment horizontal="center" vertical="center" wrapText="1"/>
    </xf>
    <xf numFmtId="0" fontId="11" fillId="28" borderId="7" xfId="182" quotePrefix="1" applyFont="1" applyFill="1" applyBorder="1" applyAlignment="1">
      <alignment horizontal="center" vertical="center" wrapText="1"/>
    </xf>
    <xf numFmtId="0" fontId="13" fillId="0" borderId="7" xfId="182" applyFont="1" applyFill="1" applyBorder="1" applyAlignment="1">
      <alignment horizontal="left" vertical="center" wrapText="1"/>
    </xf>
    <xf numFmtId="0" fontId="12" fillId="0" borderId="30" xfId="182" applyFont="1" applyFill="1" applyBorder="1" applyAlignment="1">
      <alignment horizontal="left" vertical="center" wrapText="1"/>
    </xf>
    <xf numFmtId="0" fontId="12" fillId="28" borderId="20" xfId="182" quotePrefix="1" applyFont="1" applyFill="1" applyBorder="1" applyAlignment="1">
      <alignment horizontal="center" vertical="center" wrapText="1"/>
    </xf>
    <xf numFmtId="0" fontId="13" fillId="28" borderId="24" xfId="277" applyFont="1" applyFill="1" applyBorder="1" applyAlignment="1">
      <alignment vertical="center"/>
    </xf>
    <xf numFmtId="0" fontId="13" fillId="28" borderId="24" xfId="277" applyFont="1" applyFill="1" applyBorder="1" applyAlignment="1">
      <alignment horizontal="center" vertical="center"/>
    </xf>
    <xf numFmtId="0" fontId="12" fillId="28" borderId="16" xfId="277" applyFont="1" applyFill="1" applyBorder="1" applyAlignment="1">
      <alignment horizontal="center" vertical="center"/>
    </xf>
    <xf numFmtId="0" fontId="12" fillId="28" borderId="13" xfId="277" applyFont="1" applyFill="1" applyBorder="1" applyAlignment="1">
      <alignment horizontal="center" vertical="center"/>
    </xf>
    <xf numFmtId="0" fontId="48" fillId="0" borderId="0" xfId="246" applyFont="1" applyAlignment="1">
      <alignment horizontal="left" vertical="top" wrapText="1"/>
    </xf>
    <xf numFmtId="0" fontId="13" fillId="28" borderId="27" xfId="277" applyFont="1" applyFill="1" applyBorder="1" applyAlignment="1">
      <alignment vertical="center"/>
    </xf>
    <xf numFmtId="0" fontId="12" fillId="28" borderId="16" xfId="182" applyFont="1" applyFill="1" applyBorder="1" applyAlignment="1">
      <alignment horizontal="center"/>
    </xf>
    <xf numFmtId="0" fontId="12" fillId="28" borderId="16" xfId="182" applyFont="1" applyFill="1" applyBorder="1" applyAlignment="1">
      <alignment horizontal="left" vertical="top" wrapText="1"/>
    </xf>
    <xf numFmtId="0" fontId="12" fillId="28" borderId="30" xfId="182" applyFont="1" applyFill="1" applyBorder="1" applyAlignment="1">
      <alignment horizontal="left" vertical="center" wrapText="1"/>
    </xf>
    <xf numFmtId="0" fontId="13" fillId="28" borderId="21" xfId="182" applyFont="1" applyFill="1" applyBorder="1" applyAlignment="1">
      <alignment vertical="center" wrapText="1"/>
    </xf>
    <xf numFmtId="0" fontId="12" fillId="28" borderId="19" xfId="182" applyFont="1" applyFill="1" applyBorder="1" applyAlignment="1">
      <alignment horizontal="center"/>
    </xf>
    <xf numFmtId="0" fontId="56" fillId="0" borderId="0" xfId="246" applyFont="1" applyFill="1" applyAlignment="1">
      <alignment vertical="top" wrapText="1"/>
    </xf>
    <xf numFmtId="0" fontId="12" fillId="28" borderId="25" xfId="247" applyFont="1" applyFill="1" applyBorder="1" applyAlignment="1">
      <alignment horizontal="left" vertical="center" wrapText="1" indent="1"/>
    </xf>
    <xf numFmtId="0" fontId="58" fillId="28" borderId="30" xfId="247" applyFont="1" applyFill="1" applyBorder="1" applyAlignment="1">
      <alignment vertical="center" wrapText="1"/>
    </xf>
    <xf numFmtId="0" fontId="12" fillId="28" borderId="7" xfId="182" quotePrefix="1" applyFont="1" applyFill="1" applyBorder="1" applyAlignment="1">
      <alignment horizontal="center" vertical="top" wrapText="1"/>
    </xf>
    <xf numFmtId="0" fontId="48" fillId="0" borderId="0" xfId="246" applyFont="1" applyAlignment="1">
      <alignment horizontal="left" vertical="top" wrapText="1"/>
    </xf>
    <xf numFmtId="49" fontId="10" fillId="28" borderId="16" xfId="246" applyNumberFormat="1" applyFont="1" applyFill="1" applyBorder="1" applyAlignment="1">
      <alignment horizontal="center" vertical="center" wrapText="1"/>
    </xf>
    <xf numFmtId="49" fontId="10" fillId="28" borderId="13" xfId="246" applyNumberFormat="1" applyFont="1" applyFill="1" applyBorder="1" applyAlignment="1">
      <alignment horizontal="center" vertical="center" wrapText="1"/>
    </xf>
    <xf numFmtId="0" fontId="12" fillId="28" borderId="7" xfId="182" quotePrefix="1" applyFont="1" applyFill="1" applyBorder="1" applyAlignment="1">
      <alignment horizontal="center" vertical="center"/>
    </xf>
    <xf numFmtId="0" fontId="12" fillId="28" borderId="21" xfId="277" applyFont="1" applyFill="1" applyBorder="1" applyAlignment="1">
      <alignment horizontal="center" vertical="center"/>
    </xf>
    <xf numFmtId="0" fontId="12" fillId="28" borderId="17" xfId="277" applyFont="1" applyFill="1" applyBorder="1" applyAlignment="1">
      <alignment horizontal="center" vertical="center"/>
    </xf>
    <xf numFmtId="0" fontId="12" fillId="28" borderId="22" xfId="277" applyFont="1" applyFill="1" applyBorder="1" applyAlignment="1">
      <alignment horizontal="center" vertical="center"/>
    </xf>
    <xf numFmtId="0" fontId="13" fillId="28" borderId="7" xfId="277" applyFont="1" applyFill="1" applyBorder="1" applyAlignment="1">
      <alignment horizontal="center" vertical="center" wrapText="1"/>
    </xf>
    <xf numFmtId="0" fontId="12" fillId="28" borderId="35" xfId="247" applyFont="1" applyFill="1" applyBorder="1" applyAlignment="1">
      <alignment horizontal="left" vertical="center" wrapText="1" indent="1"/>
    </xf>
    <xf numFmtId="49" fontId="10" fillId="28" borderId="16" xfId="246" applyNumberFormat="1" applyFont="1" applyFill="1" applyBorder="1" applyAlignment="1">
      <alignment horizontal="center" vertical="center" wrapText="1"/>
    </xf>
    <xf numFmtId="49" fontId="10" fillId="28" borderId="13" xfId="246" applyNumberFormat="1" applyFont="1" applyFill="1" applyBorder="1" applyAlignment="1">
      <alignment horizontal="center" vertical="center" wrapText="1"/>
    </xf>
    <xf numFmtId="0" fontId="12" fillId="28" borderId="19" xfId="277" applyFont="1" applyFill="1" applyBorder="1" applyAlignment="1">
      <alignment horizontal="center" vertical="center"/>
    </xf>
    <xf numFmtId="0" fontId="12" fillId="0" borderId="0" xfId="247" applyFont="1" applyFill="1" applyBorder="1" applyAlignment="1">
      <alignment horizontal="left" vertical="center" wrapText="1" indent="1"/>
    </xf>
    <xf numFmtId="49" fontId="10" fillId="0" borderId="0" xfId="246" applyNumberFormat="1" applyFont="1" applyFill="1" applyBorder="1" applyAlignment="1">
      <alignment vertical="center" wrapText="1"/>
    </xf>
    <xf numFmtId="0" fontId="11" fillId="0" borderId="0" xfId="246" quotePrefix="1" applyFont="1" applyFill="1" applyBorder="1" applyAlignment="1">
      <alignment horizontal="center" vertical="center" wrapText="1"/>
    </xf>
    <xf numFmtId="0" fontId="12" fillId="28" borderId="7" xfId="0" quotePrefix="1" applyFont="1" applyFill="1" applyBorder="1" applyAlignment="1">
      <alignment horizontal="center" vertical="center" wrapText="1"/>
    </xf>
    <xf numFmtId="0" fontId="56" fillId="0" borderId="0" xfId="246" applyFont="1" applyFill="1" applyBorder="1" applyAlignment="1">
      <alignment vertical="top" wrapText="1"/>
    </xf>
    <xf numFmtId="0" fontId="13" fillId="0" borderId="0" xfId="277" applyFont="1" applyFill="1" applyBorder="1" applyAlignment="1">
      <alignment horizontal="center" vertical="center" wrapText="1"/>
    </xf>
    <xf numFmtId="0" fontId="11" fillId="28" borderId="13" xfId="246" quotePrefix="1" applyFont="1" applyFill="1" applyBorder="1" applyAlignment="1">
      <alignment horizontal="center" vertical="center" wrapText="1"/>
    </xf>
    <xf numFmtId="49" fontId="10" fillId="28" borderId="7" xfId="246" applyNumberFormat="1" applyFont="1" applyFill="1" applyBorder="1" applyAlignment="1">
      <alignment horizontal="center" vertical="center" wrapText="1"/>
    </xf>
    <xf numFmtId="0" fontId="12" fillId="28" borderId="16" xfId="182" applyFont="1" applyFill="1" applyBorder="1" applyAlignment="1">
      <alignment horizontal="center" vertical="top" wrapText="1"/>
    </xf>
    <xf numFmtId="49" fontId="10" fillId="28" borderId="16" xfId="246" applyNumberFormat="1" applyFont="1" applyFill="1" applyBorder="1" applyAlignment="1">
      <alignment horizontal="center" vertical="center" wrapText="1"/>
    </xf>
    <xf numFmtId="49" fontId="10" fillId="28" borderId="13" xfId="246" applyNumberFormat="1" applyFont="1" applyFill="1" applyBorder="1" applyAlignment="1">
      <alignment horizontal="center" vertical="center" wrapText="1"/>
    </xf>
    <xf numFmtId="0" fontId="12" fillId="28" borderId="17" xfId="0" applyFont="1" applyFill="1" applyBorder="1" applyAlignment="1">
      <alignment horizontal="center" vertical="center" wrapText="1"/>
    </xf>
    <xf numFmtId="0" fontId="12" fillId="28" borderId="22" xfId="0" applyFont="1" applyFill="1" applyBorder="1" applyAlignment="1">
      <alignment horizontal="center" vertical="center" wrapText="1"/>
    </xf>
    <xf numFmtId="49" fontId="10" fillId="28" borderId="8" xfId="246" applyNumberFormat="1" applyFont="1" applyFill="1" applyBorder="1" applyAlignment="1">
      <alignment horizontal="center" vertical="center" wrapText="1"/>
    </xf>
    <xf numFmtId="0" fontId="48" fillId="0" borderId="0" xfId="246" applyFont="1" applyAlignment="1">
      <alignment horizontal="left" vertical="top" wrapText="1"/>
    </xf>
    <xf numFmtId="0" fontId="58" fillId="28" borderId="31" xfId="247" applyFont="1" applyFill="1" applyBorder="1" applyAlignment="1">
      <alignment vertical="center" wrapText="1"/>
    </xf>
    <xf numFmtId="0" fontId="12" fillId="28" borderId="31" xfId="182" applyFont="1" applyFill="1" applyBorder="1" applyAlignment="1">
      <alignment horizontal="left" vertical="center" wrapText="1"/>
    </xf>
    <xf numFmtId="49" fontId="12" fillId="0" borderId="0" xfId="247" quotePrefix="1" applyNumberFormat="1" applyFont="1" applyFill="1" applyBorder="1" applyAlignment="1">
      <alignment horizontal="center" vertical="center" wrapText="1"/>
    </xf>
    <xf numFmtId="0" fontId="12" fillId="0" borderId="0" xfId="247" applyFont="1" applyFill="1" applyBorder="1" applyAlignment="1">
      <alignment horizontal="left" vertical="center" wrapText="1"/>
    </xf>
    <xf numFmtId="0" fontId="12" fillId="0" borderId="31" xfId="182" applyFont="1" applyFill="1" applyBorder="1" applyAlignment="1">
      <alignment horizontal="left" vertical="center" wrapText="1"/>
    </xf>
    <xf numFmtId="0" fontId="13" fillId="0" borderId="30" xfId="247" applyFont="1" applyFill="1" applyBorder="1" applyAlignment="1">
      <alignment vertical="center" wrapText="1"/>
    </xf>
    <xf numFmtId="0" fontId="58" fillId="0" borderId="33" xfId="247" applyFont="1" applyFill="1" applyBorder="1" applyAlignment="1">
      <alignment vertical="center" wrapText="1"/>
    </xf>
    <xf numFmtId="0" fontId="58" fillId="0" borderId="32" xfId="247" applyFont="1" applyFill="1" applyBorder="1" applyAlignment="1">
      <alignment vertical="center" wrapText="1"/>
    </xf>
    <xf numFmtId="49" fontId="10" fillId="28" borderId="16" xfId="246" applyNumberFormat="1" applyFont="1" applyFill="1" applyBorder="1" applyAlignment="1">
      <alignment horizontal="center" vertical="center" wrapText="1"/>
    </xf>
    <xf numFmtId="0" fontId="12" fillId="28" borderId="19" xfId="277" applyFont="1" applyFill="1" applyBorder="1" applyAlignment="1">
      <alignment horizontal="center" vertical="center" wrapText="1"/>
    </xf>
    <xf numFmtId="49" fontId="10" fillId="28" borderId="16" xfId="246" applyNumberFormat="1" applyFont="1" applyFill="1" applyBorder="1" applyAlignment="1">
      <alignment horizontal="center" vertical="center" wrapText="1"/>
    </xf>
    <xf numFmtId="49" fontId="10" fillId="28" borderId="13" xfId="246" applyNumberFormat="1" applyFont="1" applyFill="1" applyBorder="1" applyAlignment="1">
      <alignment horizontal="center" vertical="center" wrapText="1"/>
    </xf>
    <xf numFmtId="0" fontId="12" fillId="28" borderId="13" xfId="0" applyFont="1" applyFill="1" applyBorder="1" applyAlignment="1">
      <alignment horizontal="center" vertical="center" wrapText="1"/>
    </xf>
    <xf numFmtId="0" fontId="12" fillId="28" borderId="16" xfId="0" applyFont="1" applyFill="1" applyBorder="1" applyAlignment="1">
      <alignment horizontal="center" vertical="center" wrapText="1"/>
    </xf>
    <xf numFmtId="0" fontId="12" fillId="28" borderId="19" xfId="182" applyFont="1" applyFill="1" applyBorder="1" applyAlignment="1"/>
    <xf numFmtId="0" fontId="12" fillId="28" borderId="23" xfId="182" applyFont="1" applyFill="1" applyBorder="1" applyAlignment="1"/>
    <xf numFmtId="0" fontId="12" fillId="28" borderId="16" xfId="182" applyFont="1" applyFill="1" applyBorder="1" applyAlignment="1"/>
    <xf numFmtId="0" fontId="12" fillId="28" borderId="24" xfId="182" applyFont="1" applyFill="1" applyBorder="1" applyAlignment="1"/>
    <xf numFmtId="0" fontId="12" fillId="28" borderId="13" xfId="182" applyFont="1" applyFill="1" applyBorder="1" applyAlignment="1"/>
    <xf numFmtId="0" fontId="12" fillId="28" borderId="27" xfId="182" applyFont="1" applyFill="1" applyBorder="1" applyAlignment="1"/>
    <xf numFmtId="0" fontId="12" fillId="0" borderId="12" xfId="182" applyFont="1" applyFill="1" applyBorder="1" applyAlignment="1">
      <alignment horizontal="left" vertical="center" wrapText="1"/>
    </xf>
    <xf numFmtId="0" fontId="60" fillId="28" borderId="25" xfId="247" applyFont="1" applyFill="1" applyBorder="1" applyAlignment="1">
      <alignment vertical="center" wrapText="1"/>
    </xf>
    <xf numFmtId="0" fontId="60" fillId="28" borderId="31" xfId="247" applyFont="1" applyFill="1" applyBorder="1" applyAlignment="1">
      <alignment vertical="center" wrapText="1"/>
    </xf>
    <xf numFmtId="0" fontId="60" fillId="28" borderId="35" xfId="247" applyFont="1" applyFill="1" applyBorder="1" applyAlignment="1">
      <alignment vertical="center" wrapText="1"/>
    </xf>
    <xf numFmtId="0" fontId="60" fillId="28" borderId="25" xfId="247" applyFont="1" applyFill="1" applyBorder="1" applyAlignment="1">
      <alignment horizontal="left" vertical="center"/>
    </xf>
    <xf numFmtId="0" fontId="60" fillId="28" borderId="35" xfId="247" applyFont="1" applyFill="1" applyBorder="1" applyAlignment="1">
      <alignment horizontal="left" vertical="center"/>
    </xf>
    <xf numFmtId="0" fontId="12" fillId="0" borderId="30" xfId="182" applyFont="1" applyFill="1" applyBorder="1" applyAlignment="1">
      <alignment horizontal="left" vertical="top" wrapText="1" indent="1"/>
    </xf>
    <xf numFmtId="0" fontId="12" fillId="0" borderId="30" xfId="182" applyFont="1" applyFill="1" applyBorder="1" applyAlignment="1">
      <alignment horizontal="left" vertical="center" wrapText="1" indent="2"/>
    </xf>
    <xf numFmtId="0" fontId="12" fillId="0" borderId="30" xfId="182" applyFont="1" applyFill="1" applyBorder="1" applyAlignment="1">
      <alignment horizontal="left" vertical="center" wrapText="1" indent="1"/>
    </xf>
    <xf numFmtId="0" fontId="12" fillId="0" borderId="31" xfId="182" applyFont="1" applyFill="1" applyBorder="1" applyAlignment="1">
      <alignment horizontal="left" vertical="center" wrapText="1" indent="1"/>
    </xf>
    <xf numFmtId="0" fontId="12" fillId="28" borderId="7" xfId="246" quotePrefix="1" applyFont="1" applyFill="1" applyBorder="1" applyAlignment="1">
      <alignment horizontal="center" vertical="center" wrapText="1"/>
    </xf>
    <xf numFmtId="0" fontId="13" fillId="28" borderId="21" xfId="182" applyFont="1" applyFill="1" applyBorder="1" applyAlignment="1">
      <alignment vertical="center"/>
    </xf>
    <xf numFmtId="0" fontId="58" fillId="28" borderId="19" xfId="277" applyFont="1" applyFill="1" applyBorder="1" applyAlignment="1">
      <alignment horizontal="center" vertical="center"/>
    </xf>
    <xf numFmtId="0" fontId="58" fillId="28" borderId="19" xfId="277" applyFont="1" applyFill="1" applyBorder="1" applyAlignment="1">
      <alignment horizontal="center" vertical="center" wrapText="1"/>
    </xf>
    <xf numFmtId="0" fontId="58" fillId="28" borderId="16" xfId="277" applyFont="1" applyFill="1" applyBorder="1" applyAlignment="1">
      <alignment vertical="center"/>
    </xf>
    <xf numFmtId="0" fontId="58" fillId="28" borderId="16" xfId="277" applyFont="1" applyFill="1" applyBorder="1" applyAlignment="1">
      <alignment vertical="center" wrapText="1"/>
    </xf>
    <xf numFmtId="0" fontId="58" fillId="28" borderId="13" xfId="277" applyFont="1" applyFill="1" applyBorder="1" applyAlignment="1">
      <alignment vertical="center"/>
    </xf>
    <xf numFmtId="0" fontId="58" fillId="28" borderId="13" xfId="277" applyFont="1" applyFill="1" applyBorder="1" applyAlignment="1">
      <alignment vertical="center" wrapText="1"/>
    </xf>
    <xf numFmtId="0" fontId="12" fillId="28" borderId="8" xfId="182" quotePrefix="1" applyFont="1" applyFill="1" applyBorder="1" applyAlignment="1">
      <alignment horizontal="center" vertical="center" wrapText="1"/>
    </xf>
    <xf numFmtId="0" fontId="12" fillId="28" borderId="27" xfId="182" quotePrefix="1" applyFont="1" applyFill="1" applyBorder="1" applyAlignment="1">
      <alignment horizontal="center" vertical="center" wrapText="1"/>
    </xf>
    <xf numFmtId="0" fontId="12" fillId="28" borderId="8" xfId="182" quotePrefix="1" applyFont="1" applyFill="1" applyBorder="1" applyAlignment="1">
      <alignment horizontal="center" vertical="center"/>
    </xf>
    <xf numFmtId="0" fontId="12" fillId="28" borderId="7" xfId="182" quotePrefix="1" applyFont="1" applyFill="1" applyBorder="1" applyAlignment="1">
      <alignment horizontal="center" vertical="center" wrapText="1"/>
    </xf>
    <xf numFmtId="0" fontId="55" fillId="0" borderId="0" xfId="279" applyFont="1"/>
    <xf numFmtId="0" fontId="55" fillId="0" borderId="0" xfId="279" applyFont="1" applyAlignment="1">
      <alignment horizontal="right"/>
    </xf>
    <xf numFmtId="0" fontId="61" fillId="28" borderId="41" xfId="279" applyFont="1" applyFill="1" applyBorder="1"/>
    <xf numFmtId="0" fontId="55" fillId="0" borderId="0" xfId="279" applyFont="1" applyProtection="1"/>
    <xf numFmtId="1" fontId="62" fillId="29" borderId="29" xfId="279" applyNumberFormat="1" applyFont="1" applyFill="1" applyBorder="1" applyAlignment="1" applyProtection="1">
      <alignment wrapText="1"/>
    </xf>
    <xf numFmtId="0" fontId="63" fillId="30" borderId="29" xfId="279" applyFont="1" applyFill="1" applyBorder="1" applyAlignment="1" applyProtection="1">
      <alignment wrapText="1"/>
    </xf>
    <xf numFmtId="0" fontId="63" fillId="31" borderId="29" xfId="279" applyFont="1" applyFill="1" applyBorder="1" applyAlignment="1" applyProtection="1">
      <alignment wrapText="1"/>
    </xf>
    <xf numFmtId="1" fontId="62" fillId="32" borderId="28" xfId="279" applyNumberFormat="1" applyFont="1" applyFill="1" applyBorder="1" applyAlignment="1" applyProtection="1">
      <alignment wrapText="1"/>
    </xf>
    <xf numFmtId="1" fontId="62" fillId="33" borderId="28" xfId="279" applyNumberFormat="1" applyFont="1" applyFill="1" applyBorder="1" applyAlignment="1" applyProtection="1">
      <alignment wrapText="1"/>
    </xf>
    <xf numFmtId="1" fontId="62" fillId="34" borderId="28" xfId="279" applyNumberFormat="1" applyFont="1" applyFill="1" applyBorder="1" applyAlignment="1" applyProtection="1">
      <alignment wrapText="1"/>
    </xf>
    <xf numFmtId="0" fontId="61" fillId="28" borderId="41" xfId="279" applyFont="1" applyFill="1" applyBorder="1" applyProtection="1"/>
    <xf numFmtId="0" fontId="55" fillId="0" borderId="0" xfId="279" applyFont="1" applyAlignment="1" applyProtection="1">
      <alignment wrapText="1"/>
    </xf>
    <xf numFmtId="0" fontId="55" fillId="0" borderId="0" xfId="279" applyFont="1" applyAlignment="1">
      <alignment wrapText="1"/>
    </xf>
    <xf numFmtId="0" fontId="61" fillId="0" borderId="0" xfId="279" applyFont="1" applyAlignment="1">
      <alignment wrapText="1"/>
    </xf>
    <xf numFmtId="0" fontId="64" fillId="35" borderId="0" xfId="279" applyFont="1" applyFill="1" applyAlignment="1">
      <alignment horizontal="center"/>
    </xf>
    <xf numFmtId="0" fontId="67" fillId="0" borderId="0" xfId="279" applyFont="1"/>
    <xf numFmtId="0" fontId="68" fillId="0" borderId="0" xfId="279" applyFont="1" applyFill="1" applyAlignment="1">
      <alignment horizontal="center"/>
    </xf>
    <xf numFmtId="0" fontId="67" fillId="0" borderId="0" xfId="279" applyFont="1" applyAlignment="1">
      <alignment horizontal="center"/>
    </xf>
    <xf numFmtId="0" fontId="67" fillId="0" borderId="0" xfId="279" applyFont="1" applyBorder="1"/>
    <xf numFmtId="2" fontId="69" fillId="0" borderId="0" xfId="279" applyNumberFormat="1" applyFont="1" applyAlignment="1">
      <alignment horizontal="center" vertical="center"/>
    </xf>
    <xf numFmtId="49" fontId="67" fillId="46" borderId="42" xfId="279" applyNumberFormat="1" applyFont="1" applyFill="1" applyBorder="1" applyAlignment="1" applyProtection="1">
      <alignment horizontal="center" wrapText="1"/>
      <protection locked="0"/>
    </xf>
    <xf numFmtId="0" fontId="67" fillId="0" borderId="0" xfId="279" applyFont="1" applyAlignment="1">
      <alignment horizontal="left" vertical="center"/>
    </xf>
    <xf numFmtId="0" fontId="67" fillId="0" borderId="18" xfId="279" applyFont="1" applyBorder="1"/>
    <xf numFmtId="2" fontId="69" fillId="0" borderId="0" xfId="279" applyNumberFormat="1" applyFont="1" applyAlignment="1">
      <alignment horizontal="center"/>
    </xf>
    <xf numFmtId="0" fontId="68" fillId="0" borderId="0" xfId="279" applyFont="1" applyFill="1" applyBorder="1" applyAlignment="1" applyProtection="1">
      <alignment horizontal="center" vertical="center"/>
    </xf>
    <xf numFmtId="49" fontId="67" fillId="30" borderId="42" xfId="279" applyNumberFormat="1" applyFont="1" applyFill="1" applyBorder="1" applyAlignment="1" applyProtection="1">
      <alignment horizontal="center" vertical="center"/>
      <protection locked="0"/>
    </xf>
    <xf numFmtId="0" fontId="67" fillId="0" borderId="28" xfId="279" applyFont="1" applyBorder="1"/>
    <xf numFmtId="0" fontId="67" fillId="0" borderId="29" xfId="279" applyFont="1" applyBorder="1"/>
    <xf numFmtId="49" fontId="63" fillId="31" borderId="42" xfId="279" applyNumberFormat="1" applyFont="1" applyFill="1" applyBorder="1" applyAlignment="1" applyProtection="1">
      <alignment horizontal="center" wrapText="1"/>
      <protection locked="0"/>
    </xf>
    <xf numFmtId="0" fontId="68" fillId="0" borderId="0" xfId="279" applyFont="1"/>
    <xf numFmtId="14" fontId="68" fillId="0" borderId="0" xfId="279" applyNumberFormat="1" applyFont="1" applyFill="1" applyBorder="1" applyAlignment="1" applyProtection="1">
      <alignment horizontal="center" vertical="center"/>
    </xf>
    <xf numFmtId="14" fontId="67" fillId="34" borderId="42" xfId="279" applyNumberFormat="1" applyFont="1" applyFill="1" applyBorder="1" applyAlignment="1" applyProtection="1">
      <alignment horizontal="center" vertical="center"/>
      <protection locked="0"/>
    </xf>
    <xf numFmtId="0" fontId="71" fillId="0" borderId="0" xfId="279" applyFont="1" applyFill="1" applyAlignment="1">
      <alignment horizontal="center"/>
    </xf>
    <xf numFmtId="4" fontId="13" fillId="34" borderId="30" xfId="182" applyNumberFormat="1" applyFont="1" applyFill="1" applyBorder="1" applyAlignment="1" applyProtection="1">
      <alignment horizontal="left" vertical="center" wrapText="1"/>
      <protection locked="0"/>
    </xf>
    <xf numFmtId="4" fontId="13" fillId="34" borderId="31" xfId="182" applyNumberFormat="1" applyFont="1" applyFill="1" applyBorder="1" applyAlignment="1" applyProtection="1">
      <alignment horizontal="left" vertical="center" wrapText="1"/>
      <protection locked="0"/>
    </xf>
    <xf numFmtId="4" fontId="12" fillId="34" borderId="30" xfId="182" applyNumberFormat="1" applyFont="1" applyFill="1" applyBorder="1" applyAlignment="1" applyProtection="1">
      <alignment horizontal="left" vertical="center" wrapText="1"/>
      <protection locked="0"/>
    </xf>
    <xf numFmtId="4" fontId="12" fillId="34" borderId="12" xfId="182" applyNumberFormat="1" applyFont="1" applyFill="1" applyBorder="1" applyAlignment="1" applyProtection="1">
      <alignment horizontal="left" vertical="center" wrapText="1"/>
      <protection locked="0"/>
    </xf>
    <xf numFmtId="4" fontId="12" fillId="34" borderId="31" xfId="182" applyNumberFormat="1" applyFont="1" applyFill="1" applyBorder="1" applyAlignment="1" applyProtection="1">
      <alignment horizontal="left" vertical="center" wrapText="1"/>
      <protection locked="0"/>
    </xf>
    <xf numFmtId="3" fontId="13" fillId="34" borderId="12" xfId="182" applyNumberFormat="1" applyFont="1" applyFill="1" applyBorder="1" applyAlignment="1" applyProtection="1">
      <alignment horizontal="left" vertical="center" wrapText="1"/>
      <protection locked="0"/>
    </xf>
    <xf numFmtId="3" fontId="12" fillId="34" borderId="34" xfId="247" applyNumberFormat="1" applyFont="1" applyFill="1" applyBorder="1" applyAlignment="1" applyProtection="1">
      <alignment vertical="center" wrapText="1"/>
      <protection locked="0"/>
    </xf>
    <xf numFmtId="3" fontId="12" fillId="34" borderId="30" xfId="182" applyNumberFormat="1" applyFont="1" applyFill="1" applyBorder="1" applyAlignment="1" applyProtection="1">
      <alignment horizontal="left" vertical="center" wrapText="1"/>
      <protection locked="0"/>
    </xf>
    <xf numFmtId="4" fontId="12" fillId="34" borderId="12" xfId="247" applyNumberFormat="1" applyFont="1" applyFill="1" applyBorder="1" applyAlignment="1" applyProtection="1">
      <alignment horizontal="left" vertical="center" wrapText="1" indent="1"/>
      <protection locked="0"/>
    </xf>
    <xf numFmtId="4" fontId="12" fillId="34" borderId="25" xfId="247" applyNumberFormat="1" applyFont="1" applyFill="1" applyBorder="1" applyAlignment="1" applyProtection="1">
      <alignment horizontal="left" vertical="center" wrapText="1" indent="1"/>
      <protection locked="0"/>
    </xf>
    <xf numFmtId="4" fontId="12" fillId="34" borderId="13" xfId="247" applyNumberFormat="1" applyFont="1" applyFill="1" applyBorder="1" applyAlignment="1" applyProtection="1">
      <alignment horizontal="left" vertical="center" wrapText="1" indent="1"/>
      <protection locked="0"/>
    </xf>
    <xf numFmtId="4" fontId="12" fillId="34" borderId="22" xfId="247" applyNumberFormat="1" applyFont="1" applyFill="1" applyBorder="1" applyAlignment="1" applyProtection="1">
      <alignment horizontal="left" vertical="center" wrapText="1" indent="1"/>
      <protection locked="0"/>
    </xf>
    <xf numFmtId="4" fontId="12" fillId="34" borderId="31" xfId="247" applyNumberFormat="1" applyFont="1" applyFill="1" applyBorder="1" applyAlignment="1" applyProtection="1">
      <alignment horizontal="left" vertical="center" wrapText="1" indent="1"/>
      <protection locked="0"/>
    </xf>
    <xf numFmtId="4" fontId="12" fillId="34" borderId="35" xfId="247" applyNumberFormat="1" applyFont="1" applyFill="1" applyBorder="1" applyAlignment="1" applyProtection="1">
      <alignment horizontal="left" vertical="center" wrapText="1" indent="1"/>
      <protection locked="0"/>
    </xf>
    <xf numFmtId="4" fontId="13" fillId="34" borderId="12" xfId="182" applyNumberFormat="1" applyFont="1" applyFill="1" applyBorder="1" applyAlignment="1" applyProtection="1">
      <alignment horizontal="left" vertical="center" wrapText="1"/>
      <protection locked="0"/>
    </xf>
    <xf numFmtId="4" fontId="13" fillId="34" borderId="7" xfId="182" applyNumberFormat="1" applyFont="1" applyFill="1" applyBorder="1" applyAlignment="1" applyProtection="1">
      <alignment horizontal="left" vertical="center" wrapText="1"/>
      <protection locked="0"/>
    </xf>
    <xf numFmtId="49" fontId="13" fillId="30" borderId="38" xfId="182" applyNumberFormat="1" applyFont="1" applyFill="1" applyBorder="1" applyAlignment="1" applyProtection="1">
      <alignment horizontal="left" vertical="center" wrapText="1"/>
      <protection locked="0"/>
    </xf>
    <xf numFmtId="49" fontId="13" fillId="30" borderId="39" xfId="182" applyNumberFormat="1" applyFont="1" applyFill="1" applyBorder="1" applyAlignment="1" applyProtection="1">
      <alignment horizontal="left" vertical="center" wrapText="1"/>
      <protection locked="0"/>
    </xf>
    <xf numFmtId="49" fontId="13" fillId="30" borderId="40" xfId="182" applyNumberFormat="1" applyFont="1" applyFill="1" applyBorder="1" applyAlignment="1" applyProtection="1">
      <alignment horizontal="left" vertical="center" wrapText="1"/>
      <protection locked="0"/>
    </xf>
    <xf numFmtId="4" fontId="12" fillId="34" borderId="25" xfId="247" applyNumberFormat="1" applyFont="1" applyFill="1" applyBorder="1" applyAlignment="1" applyProtection="1">
      <alignment horizontal="right" vertical="center" wrapText="1" indent="1"/>
      <protection locked="0"/>
    </xf>
    <xf numFmtId="4" fontId="13" fillId="34" borderId="25" xfId="247" applyNumberFormat="1" applyFont="1" applyFill="1" applyBorder="1" applyAlignment="1" applyProtection="1">
      <alignment horizontal="left" vertical="center" wrapText="1"/>
      <protection locked="0"/>
    </xf>
    <xf numFmtId="168" fontId="67" fillId="0" borderId="0" xfId="1763" applyNumberFormat="1" applyFont="1" applyAlignment="1">
      <alignment horizontal="center"/>
    </xf>
    <xf numFmtId="0" fontId="64" fillId="35" borderId="0" xfId="279" applyFont="1" applyFill="1" applyAlignment="1">
      <alignment horizontal="center"/>
    </xf>
    <xf numFmtId="0" fontId="59" fillId="28" borderId="8" xfId="277" applyFont="1" applyFill="1" applyBorder="1" applyAlignment="1">
      <alignment horizontal="center" vertical="center"/>
    </xf>
    <xf numFmtId="0" fontId="59" fillId="28" borderId="29" xfId="277" applyFont="1" applyFill="1" applyBorder="1" applyAlignment="1">
      <alignment horizontal="center" vertical="center"/>
    </xf>
    <xf numFmtId="0" fontId="59" fillId="28" borderId="20" xfId="277" applyFont="1" applyFill="1" applyBorder="1" applyAlignment="1">
      <alignment horizontal="center" vertical="center"/>
    </xf>
    <xf numFmtId="0" fontId="13" fillId="28" borderId="23" xfId="277" applyFont="1" applyFill="1" applyBorder="1" applyAlignment="1">
      <alignment horizontal="center" vertical="center"/>
    </xf>
    <xf numFmtId="0" fontId="13" fillId="28" borderId="18" xfId="277" applyFont="1" applyFill="1" applyBorder="1" applyAlignment="1">
      <alignment horizontal="center" vertical="center"/>
    </xf>
    <xf numFmtId="0" fontId="13" fillId="28" borderId="21" xfId="277" applyFont="1" applyFill="1" applyBorder="1" applyAlignment="1">
      <alignment horizontal="center" vertical="center"/>
    </xf>
    <xf numFmtId="0" fontId="13" fillId="28" borderId="23" xfId="182" applyFont="1" applyFill="1" applyBorder="1" applyAlignment="1">
      <alignment horizontal="center" vertical="center" wrapText="1"/>
    </xf>
    <xf numFmtId="0" fontId="13" fillId="28" borderId="24" xfId="182" applyFont="1" applyFill="1" applyBorder="1" applyAlignment="1">
      <alignment horizontal="center" vertical="center" wrapText="1"/>
    </xf>
    <xf numFmtId="0" fontId="13" fillId="28" borderId="27" xfId="182" applyFont="1" applyFill="1" applyBorder="1" applyAlignment="1">
      <alignment horizontal="center" vertical="center" wrapText="1"/>
    </xf>
    <xf numFmtId="0" fontId="58" fillId="28" borderId="19" xfId="277" applyFont="1" applyFill="1" applyBorder="1" applyAlignment="1">
      <alignment horizontal="center" vertical="center" wrapText="1"/>
    </xf>
    <xf numFmtId="0" fontId="0" fillId="28" borderId="16" xfId="0" applyFill="1" applyBorder="1" applyAlignment="1">
      <alignment vertical="center" wrapText="1"/>
    </xf>
    <xf numFmtId="0" fontId="0" fillId="28" borderId="13" xfId="0" applyFill="1" applyBorder="1" applyAlignment="1">
      <alignment vertical="center" wrapText="1"/>
    </xf>
    <xf numFmtId="0" fontId="58" fillId="28" borderId="16" xfId="277" applyFont="1" applyFill="1" applyBorder="1" applyAlignment="1">
      <alignment horizontal="center" vertical="center" wrapText="1"/>
    </xf>
    <xf numFmtId="0" fontId="58" fillId="28" borderId="13" xfId="277" applyFont="1" applyFill="1" applyBorder="1" applyAlignment="1">
      <alignment horizontal="center" vertical="center" wrapText="1"/>
    </xf>
    <xf numFmtId="0" fontId="12" fillId="28" borderId="23" xfId="182" applyFont="1" applyFill="1" applyBorder="1" applyAlignment="1">
      <alignment horizontal="center"/>
    </xf>
    <xf numFmtId="0" fontId="12" fillId="28" borderId="21" xfId="182" applyFont="1" applyFill="1" applyBorder="1" applyAlignment="1">
      <alignment horizontal="center"/>
    </xf>
    <xf numFmtId="0" fontId="12" fillId="28" borderId="24" xfId="182" applyFont="1" applyFill="1" applyBorder="1" applyAlignment="1">
      <alignment horizontal="center"/>
    </xf>
    <xf numFmtId="0" fontId="12" fillId="28" borderId="17" xfId="182" applyFont="1" applyFill="1" applyBorder="1" applyAlignment="1">
      <alignment horizontal="center"/>
    </xf>
    <xf numFmtId="0" fontId="12" fillId="28" borderId="27" xfId="182" applyFont="1" applyFill="1" applyBorder="1" applyAlignment="1">
      <alignment horizontal="center"/>
    </xf>
    <xf numFmtId="0" fontId="12" fillId="28" borderId="22" xfId="182" applyFont="1" applyFill="1" applyBorder="1" applyAlignment="1">
      <alignment horizontal="center"/>
    </xf>
    <xf numFmtId="0" fontId="12" fillId="28" borderId="19" xfId="277" applyFont="1" applyFill="1" applyBorder="1" applyAlignment="1">
      <alignment horizontal="center" vertical="center" wrapText="1"/>
    </xf>
    <xf numFmtId="0" fontId="12" fillId="28" borderId="16" xfId="277" applyFont="1" applyFill="1" applyBorder="1" applyAlignment="1">
      <alignment horizontal="center" vertical="center" wrapText="1"/>
    </xf>
    <xf numFmtId="0" fontId="12" fillId="28" borderId="13" xfId="277" applyFont="1" applyFill="1" applyBorder="1" applyAlignment="1">
      <alignment horizontal="center" vertical="center" wrapText="1"/>
    </xf>
    <xf numFmtId="0" fontId="13" fillId="28" borderId="8" xfId="277" applyFont="1" applyFill="1" applyBorder="1" applyAlignment="1">
      <alignment horizontal="center" vertical="center" wrapText="1"/>
    </xf>
    <xf numFmtId="0" fontId="13" fillId="28" borderId="29" xfId="277" applyFont="1" applyFill="1" applyBorder="1" applyAlignment="1">
      <alignment horizontal="center" vertical="center" wrapText="1"/>
    </xf>
    <xf numFmtId="0" fontId="13" fillId="28" borderId="20" xfId="277" applyFont="1" applyFill="1" applyBorder="1" applyAlignment="1">
      <alignment horizontal="center" vertical="center" wrapText="1"/>
    </xf>
    <xf numFmtId="0" fontId="12" fillId="0" borderId="14" xfId="247" applyFont="1" applyFill="1" applyBorder="1" applyAlignment="1">
      <alignment horizontal="left" vertical="center" wrapText="1"/>
    </xf>
    <xf numFmtId="0" fontId="12" fillId="0" borderId="15" xfId="247" applyFont="1" applyFill="1" applyBorder="1" applyAlignment="1">
      <alignment horizontal="left" vertical="center" wrapText="1"/>
    </xf>
    <xf numFmtId="0" fontId="12" fillId="0" borderId="14" xfId="247" applyFont="1" applyFill="1" applyBorder="1" applyAlignment="1">
      <alignment horizontal="left" vertical="center" wrapText="1" indent="1"/>
    </xf>
    <xf numFmtId="0" fontId="12" fillId="0" borderId="15" xfId="247" applyFont="1" applyFill="1" applyBorder="1" applyAlignment="1">
      <alignment horizontal="left" vertical="center" wrapText="1" indent="1"/>
    </xf>
    <xf numFmtId="0" fontId="12" fillId="28" borderId="19" xfId="0" applyFont="1" applyFill="1" applyBorder="1" applyAlignment="1">
      <alignment horizontal="center" vertical="center" wrapText="1"/>
    </xf>
    <xf numFmtId="0" fontId="12" fillId="28" borderId="13" xfId="0" applyFont="1" applyFill="1" applyBorder="1" applyAlignment="1">
      <alignment horizontal="center" vertical="center" wrapText="1"/>
    </xf>
    <xf numFmtId="0" fontId="12" fillId="0" borderId="32" xfId="247" applyFont="1" applyFill="1" applyBorder="1" applyAlignment="1">
      <alignment horizontal="left" vertical="center" wrapText="1" indent="1"/>
    </xf>
    <xf numFmtId="0" fontId="12" fillId="0" borderId="35" xfId="247" applyFont="1" applyFill="1" applyBorder="1" applyAlignment="1">
      <alignment horizontal="left" vertical="center" wrapText="1" indent="1"/>
    </xf>
    <xf numFmtId="0" fontId="13" fillId="0" borderId="36" xfId="247" applyFont="1" applyFill="1" applyBorder="1" applyAlignment="1">
      <alignment horizontal="left" vertical="center" wrapText="1"/>
    </xf>
    <xf numFmtId="0" fontId="13" fillId="0" borderId="37" xfId="247" applyFont="1" applyFill="1" applyBorder="1" applyAlignment="1">
      <alignment horizontal="left" vertical="center" wrapText="1"/>
    </xf>
    <xf numFmtId="49" fontId="10" fillId="28" borderId="19" xfId="246" applyNumberFormat="1" applyFont="1" applyFill="1" applyBorder="1" applyAlignment="1">
      <alignment horizontal="center" vertical="center" wrapText="1"/>
    </xf>
    <xf numFmtId="49" fontId="10" fillId="28" borderId="16" xfId="246" applyNumberFormat="1" applyFont="1" applyFill="1" applyBorder="1" applyAlignment="1">
      <alignment horizontal="center" vertical="center" wrapText="1"/>
    </xf>
    <xf numFmtId="49" fontId="10" fillId="28" borderId="13" xfId="246" applyNumberFormat="1" applyFont="1" applyFill="1" applyBorder="1" applyAlignment="1">
      <alignment horizontal="center" vertical="center" wrapText="1"/>
    </xf>
    <xf numFmtId="49" fontId="59" fillId="28" borderId="19" xfId="278" applyNumberFormat="1" applyFont="1" applyFill="1" applyBorder="1" applyAlignment="1">
      <alignment horizontal="center" vertical="center" wrapText="1"/>
    </xf>
    <xf numFmtId="49" fontId="59" fillId="28" borderId="16" xfId="278" applyNumberFormat="1" applyFont="1" applyFill="1" applyBorder="1" applyAlignment="1">
      <alignment horizontal="center" vertical="center" wrapText="1"/>
    </xf>
    <xf numFmtId="0" fontId="0" fillId="28" borderId="13" xfId="0" applyFill="1" applyBorder="1" applyAlignment="1">
      <alignment wrapText="1"/>
    </xf>
    <xf numFmtId="0" fontId="12" fillId="28" borderId="23" xfId="0" applyFont="1" applyFill="1" applyBorder="1" applyAlignment="1">
      <alignment horizontal="center" vertical="center" wrapText="1"/>
    </xf>
    <xf numFmtId="0" fontId="12" fillId="28" borderId="27" xfId="0" applyFont="1" applyFill="1" applyBorder="1" applyAlignment="1">
      <alignment horizontal="center" vertical="center" wrapText="1"/>
    </xf>
    <xf numFmtId="49" fontId="10" fillId="28" borderId="23" xfId="246" applyNumberFormat="1" applyFont="1" applyFill="1" applyBorder="1" applyAlignment="1">
      <alignment horizontal="center" vertical="center" wrapText="1"/>
    </xf>
    <xf numFmtId="49" fontId="10" fillId="28" borderId="18" xfId="246" applyNumberFormat="1" applyFont="1" applyFill="1" applyBorder="1" applyAlignment="1">
      <alignment horizontal="center" vertical="center" wrapText="1"/>
    </xf>
    <xf numFmtId="49" fontId="10" fillId="28" borderId="21" xfId="246" applyNumberFormat="1" applyFont="1" applyFill="1" applyBorder="1" applyAlignment="1">
      <alignment horizontal="center" vertical="center" wrapText="1"/>
    </xf>
    <xf numFmtId="0" fontId="11" fillId="28" borderId="23" xfId="246" applyFont="1" applyFill="1" applyBorder="1" applyAlignment="1">
      <alignment horizontal="center" vertical="top" wrapText="1"/>
    </xf>
    <xf numFmtId="0" fontId="11" fillId="28" borderId="18" xfId="246" applyFont="1" applyFill="1" applyBorder="1" applyAlignment="1">
      <alignment horizontal="center" vertical="top" wrapText="1"/>
    </xf>
    <xf numFmtId="0" fontId="11" fillId="28" borderId="21" xfId="246" applyFont="1" applyFill="1" applyBorder="1" applyAlignment="1">
      <alignment horizontal="center" vertical="top" wrapText="1"/>
    </xf>
    <xf numFmtId="0" fontId="11" fillId="28" borderId="24" xfId="246" applyFont="1" applyFill="1" applyBorder="1" applyAlignment="1">
      <alignment horizontal="center" vertical="top" wrapText="1"/>
    </xf>
    <xf numFmtId="0" fontId="11" fillId="28" borderId="0" xfId="246" applyFont="1" applyFill="1" applyBorder="1" applyAlignment="1">
      <alignment horizontal="center" vertical="top" wrapText="1"/>
    </xf>
    <xf numFmtId="0" fontId="11" fillId="28" borderId="17" xfId="246" applyFont="1" applyFill="1" applyBorder="1" applyAlignment="1">
      <alignment horizontal="center" vertical="top" wrapText="1"/>
    </xf>
    <xf numFmtId="0" fontId="13" fillId="0" borderId="14" xfId="247" applyFont="1" applyFill="1" applyBorder="1" applyAlignment="1">
      <alignment horizontal="left" vertical="center" wrapText="1"/>
    </xf>
    <xf numFmtId="0" fontId="13" fillId="0" borderId="15" xfId="247" applyFont="1" applyFill="1" applyBorder="1" applyAlignment="1">
      <alignment horizontal="left" vertical="center" wrapText="1"/>
    </xf>
    <xf numFmtId="0" fontId="48" fillId="0" borderId="0" xfId="246" applyFont="1" applyFill="1" applyAlignment="1">
      <alignment horizontal="left" vertical="top" wrapText="1"/>
    </xf>
    <xf numFmtId="49" fontId="10" fillId="28" borderId="29" xfId="246" applyNumberFormat="1" applyFont="1" applyFill="1" applyBorder="1" applyAlignment="1">
      <alignment horizontal="center" vertical="center" wrapText="1"/>
    </xf>
    <xf numFmtId="49" fontId="10" fillId="28" borderId="20" xfId="246" applyNumberFormat="1" applyFont="1" applyFill="1" applyBorder="1" applyAlignment="1">
      <alignment horizontal="center" vertical="center" wrapText="1"/>
    </xf>
    <xf numFmtId="0" fontId="12" fillId="0" borderId="33" xfId="247" applyFont="1" applyFill="1" applyBorder="1" applyAlignment="1">
      <alignment horizontal="left" vertical="center" wrapText="1"/>
    </xf>
    <xf numFmtId="0" fontId="12" fillId="0" borderId="25" xfId="247" applyFont="1" applyFill="1" applyBorder="1" applyAlignment="1">
      <alignment horizontal="left" vertical="center" wrapText="1"/>
    </xf>
    <xf numFmtId="0" fontId="11" fillId="28" borderId="16" xfId="246" applyFont="1" applyFill="1" applyBorder="1" applyAlignment="1">
      <alignment horizontal="center" vertical="top" wrapText="1"/>
    </xf>
    <xf numFmtId="0" fontId="11" fillId="28" borderId="13" xfId="246" applyFont="1" applyFill="1" applyBorder="1" applyAlignment="1">
      <alignment horizontal="center" vertical="top" wrapText="1"/>
    </xf>
    <xf numFmtId="49" fontId="11" fillId="28" borderId="19" xfId="246" applyNumberFormat="1" applyFont="1" applyFill="1" applyBorder="1" applyAlignment="1">
      <alignment horizontal="center" vertical="center" wrapText="1"/>
    </xf>
    <xf numFmtId="49" fontId="11" fillId="28" borderId="13" xfId="246" applyNumberFormat="1" applyFont="1" applyFill="1" applyBorder="1" applyAlignment="1">
      <alignment horizontal="center" vertical="center" wrapText="1"/>
    </xf>
    <xf numFmtId="0" fontId="12" fillId="0" borderId="32" xfId="247" applyFont="1" applyFill="1" applyBorder="1" applyAlignment="1">
      <alignment horizontal="left" vertical="center" wrapText="1"/>
    </xf>
    <xf numFmtId="0" fontId="12" fillId="0" borderId="35" xfId="247" applyFont="1" applyFill="1" applyBorder="1" applyAlignment="1">
      <alignment horizontal="left" vertical="center" wrapText="1"/>
    </xf>
    <xf numFmtId="0" fontId="48" fillId="0" borderId="0" xfId="246" applyFont="1" applyAlignment="1">
      <alignment horizontal="left" vertical="top" wrapText="1"/>
    </xf>
    <xf numFmtId="49" fontId="10" fillId="0" borderId="0" xfId="246" applyNumberFormat="1" applyFont="1" applyFill="1" applyBorder="1" applyAlignment="1">
      <alignment horizontal="center" vertical="center" wrapText="1"/>
    </xf>
    <xf numFmtId="0" fontId="12" fillId="28" borderId="16" xfId="0" applyFont="1" applyFill="1" applyBorder="1" applyAlignment="1">
      <alignment horizontal="center" vertical="center" wrapText="1"/>
    </xf>
    <xf numFmtId="0" fontId="13" fillId="0" borderId="33" xfId="247" applyFont="1" applyFill="1" applyBorder="1" applyAlignment="1">
      <alignment horizontal="left" vertical="center" wrapText="1"/>
    </xf>
    <xf numFmtId="0" fontId="13" fillId="0" borderId="25" xfId="247" applyFont="1" applyFill="1" applyBorder="1" applyAlignment="1">
      <alignment horizontal="left" vertical="center" wrapText="1"/>
    </xf>
    <xf numFmtId="0" fontId="13" fillId="28" borderId="8" xfId="277" applyFont="1" applyFill="1" applyBorder="1" applyAlignment="1">
      <alignment horizontal="center" vertical="center"/>
    </xf>
    <xf numFmtId="0" fontId="13" fillId="28" borderId="29" xfId="277" applyFont="1" applyFill="1" applyBorder="1" applyAlignment="1">
      <alignment horizontal="center" vertical="center"/>
    </xf>
    <xf numFmtId="0" fontId="13" fillId="28" borderId="20" xfId="277" applyFont="1" applyFill="1" applyBorder="1" applyAlignment="1">
      <alignment horizontal="center" vertical="center"/>
    </xf>
    <xf numFmtId="0" fontId="13" fillId="28" borderId="16" xfId="277" applyFont="1" applyFill="1" applyBorder="1" applyAlignment="1">
      <alignment horizontal="center" vertical="center" wrapText="1"/>
    </xf>
    <xf numFmtId="0" fontId="13" fillId="28" borderId="13" xfId="277" applyFont="1" applyFill="1" applyBorder="1" applyAlignment="1">
      <alignment horizontal="center" vertical="center" wrapText="1"/>
    </xf>
    <xf numFmtId="0" fontId="13" fillId="28" borderId="19" xfId="277" applyFont="1" applyFill="1" applyBorder="1" applyAlignment="1">
      <alignment horizontal="center" vertical="center" wrapText="1"/>
    </xf>
    <xf numFmtId="0" fontId="12" fillId="28" borderId="21" xfId="182" applyFont="1" applyFill="1" applyBorder="1" applyAlignment="1">
      <alignment horizontal="center" vertical="top" wrapText="1"/>
    </xf>
    <xf numFmtId="0" fontId="12" fillId="28" borderId="17" xfId="182" applyFont="1" applyFill="1" applyBorder="1" applyAlignment="1">
      <alignment horizontal="center" vertical="top" wrapText="1"/>
    </xf>
  </cellXfs>
  <cellStyles count="7450">
    <cellStyle name="=C:\WINNT35\SYSTEM32\COMMAND.COM" xfId="280"/>
    <cellStyle name="20% - 1. jelölőszín" xfId="1"/>
    <cellStyle name="20% - 1. jelölőszín 2" xfId="2"/>
    <cellStyle name="20% - 1. jelölőszín_20130128_ITS on reporting_Annex I_CA" xfId="3"/>
    <cellStyle name="20% - 2. jelölőszín" xfId="4"/>
    <cellStyle name="20% - 2. jelölőszín 2" xfId="5"/>
    <cellStyle name="20% - 2. jelölőszín_20130128_ITS on reporting_Annex I_CA" xfId="6"/>
    <cellStyle name="20% - 3. jelölőszín" xfId="7"/>
    <cellStyle name="20% - 3. jelölőszín 2" xfId="8"/>
    <cellStyle name="20% - 3. jelölőszín_20130128_ITS on reporting_Annex I_CA" xfId="9"/>
    <cellStyle name="20% - 4. jelölőszín" xfId="10"/>
    <cellStyle name="20% - 4. jelölőszín 2" xfId="11"/>
    <cellStyle name="20% - 4. jelölőszín_20130128_ITS on reporting_Annex I_CA" xfId="12"/>
    <cellStyle name="20% - 5. jelölőszín" xfId="13"/>
    <cellStyle name="20% - 5. jelölőszín 2" xfId="14"/>
    <cellStyle name="20% - 5. jelölőszín_20130128_ITS on reporting_Annex I_CA" xfId="15"/>
    <cellStyle name="20% - 6. jelölőszín" xfId="16"/>
    <cellStyle name="20% - 6. jelölőszín 2" xfId="17"/>
    <cellStyle name="20% - 6. jelölőszín_20130128_ITS on reporting_Annex I_CA" xfId="18"/>
    <cellStyle name="20% - Accent1" xfId="19"/>
    <cellStyle name="20% - Accent1 2" xfId="20"/>
    <cellStyle name="20% - Accent1 3" xfId="281"/>
    <cellStyle name="20% - Accent2" xfId="21"/>
    <cellStyle name="20% - Accent2 2" xfId="22"/>
    <cellStyle name="20% - Accent2 3" xfId="282"/>
    <cellStyle name="20% - Accent3" xfId="23"/>
    <cellStyle name="20% - Accent3 2" xfId="24"/>
    <cellStyle name="20% - Accent3 3" xfId="283"/>
    <cellStyle name="20% - Accent4" xfId="25"/>
    <cellStyle name="20% - Accent4 2" xfId="26"/>
    <cellStyle name="20% - Accent4 3" xfId="284"/>
    <cellStyle name="20% - Accent5" xfId="27"/>
    <cellStyle name="20% - Accent5 2" xfId="28"/>
    <cellStyle name="20% - Accent5 3" xfId="285"/>
    <cellStyle name="20% - Accent6" xfId="29"/>
    <cellStyle name="20% - Accent6 2" xfId="30"/>
    <cellStyle name="20% - Accent6 3" xfId="286"/>
    <cellStyle name="20% - Énfasis1" xfId="31"/>
    <cellStyle name="20% - Énfasis1 2" xfId="249"/>
    <cellStyle name="20% - Énfasis2" xfId="32"/>
    <cellStyle name="20% - Énfasis2 2" xfId="250"/>
    <cellStyle name="20% - Énfasis3" xfId="33"/>
    <cellStyle name="20% - Énfasis3 2" xfId="251"/>
    <cellStyle name="20% - Énfasis4" xfId="34"/>
    <cellStyle name="20% - Énfasis4 2" xfId="252"/>
    <cellStyle name="20% - Énfasis5" xfId="35"/>
    <cellStyle name="20% - Énfasis5 2" xfId="253"/>
    <cellStyle name="20% - Énfasis6" xfId="36"/>
    <cellStyle name="20% - Énfasis6 2" xfId="254"/>
    <cellStyle name="40% - 1. jelölőszín" xfId="37"/>
    <cellStyle name="40% - 1. jelölőszín 2" xfId="38"/>
    <cellStyle name="40% - 1. jelölőszín_20130128_ITS on reporting_Annex I_CA" xfId="39"/>
    <cellStyle name="40% - 2. jelölőszín" xfId="40"/>
    <cellStyle name="40% - 2. jelölőszín 2" xfId="41"/>
    <cellStyle name="40% - 2. jelölőszín_20130128_ITS on reporting_Annex I_CA" xfId="42"/>
    <cellStyle name="40% - 3. jelölőszín" xfId="43"/>
    <cellStyle name="40% - 3. jelölőszín 2" xfId="44"/>
    <cellStyle name="40% - 3. jelölőszín_20130128_ITS on reporting_Annex I_CA" xfId="45"/>
    <cellStyle name="40% - 4. jelölőszín" xfId="46"/>
    <cellStyle name="40% - 4. jelölőszín 2" xfId="47"/>
    <cellStyle name="40% - 4. jelölőszín_20130128_ITS on reporting_Annex I_CA" xfId="48"/>
    <cellStyle name="40% - 5. jelölőszín" xfId="49"/>
    <cellStyle name="40% - 5. jelölőszín 2" xfId="50"/>
    <cellStyle name="40% - 5. jelölőszín_20130128_ITS on reporting_Annex I_CA" xfId="51"/>
    <cellStyle name="40% - 6. jelölőszín" xfId="52"/>
    <cellStyle name="40% - 6. jelölőszín 2" xfId="53"/>
    <cellStyle name="40% - 6. jelölőszín_20130128_ITS on reporting_Annex I_CA" xfId="54"/>
    <cellStyle name="40% - Accent1" xfId="55"/>
    <cellStyle name="40% - Accent1 2" xfId="56"/>
    <cellStyle name="40% - Accent1 3" xfId="287"/>
    <cellStyle name="40% - Accent2" xfId="57"/>
    <cellStyle name="40% - Accent2 2" xfId="58"/>
    <cellStyle name="40% - Accent2 3" xfId="288"/>
    <cellStyle name="40% - Accent3" xfId="59"/>
    <cellStyle name="40% - Accent3 2" xfId="60"/>
    <cellStyle name="40% - Accent3 2 2" xfId="289"/>
    <cellStyle name="40% - Accent3 2_Validatio rules" xfId="290"/>
    <cellStyle name="40% - Accent3 3" xfId="291"/>
    <cellStyle name="40% - Accent4" xfId="61"/>
    <cellStyle name="40% - Accent4 2" xfId="62"/>
    <cellStyle name="40% - Accent4 3" xfId="292"/>
    <cellStyle name="40% - Accent5" xfId="63"/>
    <cellStyle name="40% - Accent5 2" xfId="64"/>
    <cellStyle name="40% - Accent5 3" xfId="293"/>
    <cellStyle name="40% - Accent6" xfId="65"/>
    <cellStyle name="40% - Accent6 2" xfId="66"/>
    <cellStyle name="40% - Accent6 3" xfId="294"/>
    <cellStyle name="40% - Énfasis1" xfId="67"/>
    <cellStyle name="40% - Énfasis1 2" xfId="255"/>
    <cellStyle name="40% - Énfasis2" xfId="68"/>
    <cellStyle name="40% - Énfasis2 2" xfId="256"/>
    <cellStyle name="40% - Énfasis3" xfId="69"/>
    <cellStyle name="40% - Énfasis3 2" xfId="257"/>
    <cellStyle name="40% - Énfasis4" xfId="70"/>
    <cellStyle name="40% - Énfasis4 2" xfId="258"/>
    <cellStyle name="40% - Énfasis5" xfId="71"/>
    <cellStyle name="40% - Énfasis5 2" xfId="259"/>
    <cellStyle name="40% - Énfasis6" xfId="72"/>
    <cellStyle name="40% - Énfasis6 2" xfId="260"/>
    <cellStyle name="60% - 1. jelölőszín" xfId="73"/>
    <cellStyle name="60% - 2. jelölőszín" xfId="74"/>
    <cellStyle name="60% - 3. jelölőszín" xfId="75"/>
    <cellStyle name="60% - 4. jelölőszín" xfId="76"/>
    <cellStyle name="60% - 5. jelölőszín" xfId="77"/>
    <cellStyle name="60% - 6. jelölőszín" xfId="78"/>
    <cellStyle name="60% - Accent1" xfId="79"/>
    <cellStyle name="60% - Accent1 2" xfId="80"/>
    <cellStyle name="60% - Accent1 3" xfId="295"/>
    <cellStyle name="60% - Accent2" xfId="81"/>
    <cellStyle name="60% - Accent2 2" xfId="82"/>
    <cellStyle name="60% - Accent2 3" xfId="296"/>
    <cellStyle name="60% - Accent3" xfId="83"/>
    <cellStyle name="60% - Accent3 2" xfId="84"/>
    <cellStyle name="60% - Accent3 3" xfId="297"/>
    <cellStyle name="60% - Accent4" xfId="85"/>
    <cellStyle name="60% - Accent4 2" xfId="86"/>
    <cellStyle name="60% - Accent4 3" xfId="298"/>
    <cellStyle name="60% - Accent5" xfId="87"/>
    <cellStyle name="60% - Accent5 2" xfId="88"/>
    <cellStyle name="60% - Accent5 3" xfId="299"/>
    <cellStyle name="60% - Accent6" xfId="89"/>
    <cellStyle name="60% - Accent6 2" xfId="90"/>
    <cellStyle name="60% - Accent6 3" xfId="300"/>
    <cellStyle name="60% - Énfasis1" xfId="91"/>
    <cellStyle name="60% - Énfasis2" xfId="92"/>
    <cellStyle name="60% - Énfasis3" xfId="93"/>
    <cellStyle name="60% - Énfasis4" xfId="94"/>
    <cellStyle name="60% - Énfasis5" xfId="95"/>
    <cellStyle name="60% - Énfasis6" xfId="96"/>
    <cellStyle name="Accent1" xfId="97"/>
    <cellStyle name="Accent1 2" xfId="98"/>
    <cellStyle name="Accent1 3" xfId="301"/>
    <cellStyle name="Accent2" xfId="99"/>
    <cellStyle name="Accent2 2" xfId="100"/>
    <cellStyle name="Accent2 3" xfId="302"/>
    <cellStyle name="Accent3" xfId="101"/>
    <cellStyle name="Accent3 2" xfId="102"/>
    <cellStyle name="Accent3 3" xfId="303"/>
    <cellStyle name="Accent4" xfId="103"/>
    <cellStyle name="Accent4 2" xfId="104"/>
    <cellStyle name="Accent4 3" xfId="304"/>
    <cellStyle name="Accent5" xfId="105"/>
    <cellStyle name="Accent5 2" xfId="106"/>
    <cellStyle name="Accent5 3" xfId="305"/>
    <cellStyle name="Accent6" xfId="107"/>
    <cellStyle name="Accent6 2" xfId="108"/>
    <cellStyle name="Accent6 3" xfId="306"/>
    <cellStyle name="Bad" xfId="109"/>
    <cellStyle name="Bad 2" xfId="110"/>
    <cellStyle name="Bad 3" xfId="307"/>
    <cellStyle name="Bevitel" xfId="111"/>
    <cellStyle name="Bevitel 10" xfId="308"/>
    <cellStyle name="Bevitel 2" xfId="309"/>
    <cellStyle name="Bevitel 2 2" xfId="310"/>
    <cellStyle name="Bevitel 2 2 10" xfId="311"/>
    <cellStyle name="Bevitel 2 2 2" xfId="312"/>
    <cellStyle name="Bevitel 2 2 2 2" xfId="313"/>
    <cellStyle name="Bevitel 2 2 2 2 2" xfId="314"/>
    <cellStyle name="Bevitel 2 2 2 2 3" xfId="315"/>
    <cellStyle name="Bevitel 2 2 2 2 4" xfId="316"/>
    <cellStyle name="Bevitel 2 2 2 2 5" xfId="317"/>
    <cellStyle name="Bevitel 2 2 2 2 6" xfId="318"/>
    <cellStyle name="Bevitel 2 2 2 2_Validatio rules" xfId="319"/>
    <cellStyle name="Bevitel 2 2 2 3" xfId="320"/>
    <cellStyle name="Bevitel 2 2 2 4" xfId="321"/>
    <cellStyle name="Bevitel 2 2 2 5" xfId="322"/>
    <cellStyle name="Bevitel 2 2 2 6" xfId="323"/>
    <cellStyle name="Bevitel 2 2 2 7" xfId="324"/>
    <cellStyle name="Bevitel 2 2 2_Validatio rules" xfId="325"/>
    <cellStyle name="Bevitel 2 2 3" xfId="326"/>
    <cellStyle name="Bevitel 2 2 3 2" xfId="327"/>
    <cellStyle name="Bevitel 2 2 3 2 2" xfId="328"/>
    <cellStyle name="Bevitel 2 2 3 2 3" xfId="329"/>
    <cellStyle name="Bevitel 2 2 3 2 4" xfId="330"/>
    <cellStyle name="Bevitel 2 2 3 2 5" xfId="331"/>
    <cellStyle name="Bevitel 2 2 3 2 6" xfId="332"/>
    <cellStyle name="Bevitel 2 2 3 2_Validatio rules" xfId="333"/>
    <cellStyle name="Bevitel 2 2 3 3" xfId="334"/>
    <cellStyle name="Bevitel 2 2 3 4" xfId="335"/>
    <cellStyle name="Bevitel 2 2 3 5" xfId="336"/>
    <cellStyle name="Bevitel 2 2 3 6" xfId="337"/>
    <cellStyle name="Bevitel 2 2 3 7" xfId="338"/>
    <cellStyle name="Bevitel 2 2 3_Validatio rules" xfId="339"/>
    <cellStyle name="Bevitel 2 2 4" xfId="340"/>
    <cellStyle name="Bevitel 2 2 4 2" xfId="341"/>
    <cellStyle name="Bevitel 2 2 4 3" xfId="342"/>
    <cellStyle name="Bevitel 2 2 4 4" xfId="343"/>
    <cellStyle name="Bevitel 2 2 4 5" xfId="344"/>
    <cellStyle name="Bevitel 2 2 4 6" xfId="345"/>
    <cellStyle name="Bevitel 2 2 4_Validatio rules" xfId="346"/>
    <cellStyle name="Bevitel 2 2 5" xfId="347"/>
    <cellStyle name="Bevitel 2 2 6" xfId="348"/>
    <cellStyle name="Bevitel 2 2 7" xfId="349"/>
    <cellStyle name="Bevitel 2 2 8" xfId="350"/>
    <cellStyle name="Bevitel 2 2 9" xfId="351"/>
    <cellStyle name="Bevitel 2 2_Validatio rules" xfId="352"/>
    <cellStyle name="Bevitel 2 3" xfId="353"/>
    <cellStyle name="Bevitel 2 3 2" xfId="354"/>
    <cellStyle name="Bevitel 2 3 2 2" xfId="355"/>
    <cellStyle name="Bevitel 2 3 2 2 2" xfId="356"/>
    <cellStyle name="Bevitel 2 3 2 2 3" xfId="357"/>
    <cellStyle name="Bevitel 2 3 2 2 4" xfId="358"/>
    <cellStyle name="Bevitel 2 3 2 2 5" xfId="359"/>
    <cellStyle name="Bevitel 2 3 2 2 6" xfId="360"/>
    <cellStyle name="Bevitel 2 3 2 2_Validatio rules" xfId="361"/>
    <cellStyle name="Bevitel 2 3 2 3" xfId="362"/>
    <cellStyle name="Bevitel 2 3 2 4" xfId="363"/>
    <cellStyle name="Bevitel 2 3 2 5" xfId="364"/>
    <cellStyle name="Bevitel 2 3 2 6" xfId="365"/>
    <cellStyle name="Bevitel 2 3 2 7" xfId="366"/>
    <cellStyle name="Bevitel 2 3 2_Validatio rules" xfId="367"/>
    <cellStyle name="Bevitel 2 3 3" xfId="368"/>
    <cellStyle name="Bevitel 2 3 3 2" xfId="369"/>
    <cellStyle name="Bevitel 2 3 3 3" xfId="370"/>
    <cellStyle name="Bevitel 2 3 3 4" xfId="371"/>
    <cellStyle name="Bevitel 2 3 3 5" xfId="372"/>
    <cellStyle name="Bevitel 2 3 3 6" xfId="373"/>
    <cellStyle name="Bevitel 2 3 3_Validatio rules" xfId="374"/>
    <cellStyle name="Bevitel 2 3 4" xfId="375"/>
    <cellStyle name="Bevitel 2 3 5" xfId="376"/>
    <cellStyle name="Bevitel 2 3 6" xfId="377"/>
    <cellStyle name="Bevitel 2 3 7" xfId="378"/>
    <cellStyle name="Bevitel 2 3 8" xfId="379"/>
    <cellStyle name="Bevitel 2 3 9" xfId="380"/>
    <cellStyle name="Bevitel 2 3_Validatio rules" xfId="381"/>
    <cellStyle name="Bevitel 2 4" xfId="382"/>
    <cellStyle name="Bevitel 2 4 2" xfId="383"/>
    <cellStyle name="Bevitel 2 4 2 2" xfId="384"/>
    <cellStyle name="Bevitel 2 4 2 3" xfId="385"/>
    <cellStyle name="Bevitel 2 4 2 4" xfId="386"/>
    <cellStyle name="Bevitel 2 4 2 5" xfId="387"/>
    <cellStyle name="Bevitel 2 4 2 6" xfId="388"/>
    <cellStyle name="Bevitel 2 4 2_Validatio rules" xfId="389"/>
    <cellStyle name="Bevitel 2 4 3" xfId="390"/>
    <cellStyle name="Bevitel 2 4 4" xfId="391"/>
    <cellStyle name="Bevitel 2 4 5" xfId="392"/>
    <cellStyle name="Bevitel 2 4 6" xfId="393"/>
    <cellStyle name="Bevitel 2 4 7" xfId="394"/>
    <cellStyle name="Bevitel 2 4_Validatio rules" xfId="395"/>
    <cellStyle name="Bevitel 2 5" xfId="396"/>
    <cellStyle name="Bevitel 2 5 2" xfId="397"/>
    <cellStyle name="Bevitel 2 5 3" xfId="398"/>
    <cellStyle name="Bevitel 2 5 4" xfId="399"/>
    <cellStyle name="Bevitel 2 5 5" xfId="400"/>
    <cellStyle name="Bevitel 2 5 6" xfId="401"/>
    <cellStyle name="Bevitel 2 5_Validatio rules" xfId="402"/>
    <cellStyle name="Bevitel 2 6" xfId="403"/>
    <cellStyle name="Bevitel 2 7" xfId="404"/>
    <cellStyle name="Bevitel 2_Validatio rules" xfId="405"/>
    <cellStyle name="Bevitel 3" xfId="406"/>
    <cellStyle name="Bevitel 3 2" xfId="407"/>
    <cellStyle name="Bevitel 3 2 10" xfId="408"/>
    <cellStyle name="Bevitel 3 2 2" xfId="409"/>
    <cellStyle name="Bevitel 3 2 2 2" xfId="410"/>
    <cellStyle name="Bevitel 3 2 2 2 2" xfId="411"/>
    <cellStyle name="Bevitel 3 2 2 2 3" xfId="412"/>
    <cellStyle name="Bevitel 3 2 2 2 4" xfId="413"/>
    <cellStyle name="Bevitel 3 2 2 2 5" xfId="414"/>
    <cellStyle name="Bevitel 3 2 2 2 6" xfId="415"/>
    <cellStyle name="Bevitel 3 2 2 2_Validatio rules" xfId="416"/>
    <cellStyle name="Bevitel 3 2 2 3" xfId="417"/>
    <cellStyle name="Bevitel 3 2 2 4" xfId="418"/>
    <cellStyle name="Bevitel 3 2 2 5" xfId="419"/>
    <cellStyle name="Bevitel 3 2 2 6" xfId="420"/>
    <cellStyle name="Bevitel 3 2 2 7" xfId="421"/>
    <cellStyle name="Bevitel 3 2 2_Validatio rules" xfId="422"/>
    <cellStyle name="Bevitel 3 2 3" xfId="423"/>
    <cellStyle name="Bevitel 3 2 3 2" xfId="424"/>
    <cellStyle name="Bevitel 3 2 3 2 2" xfId="425"/>
    <cellStyle name="Bevitel 3 2 3 2 3" xfId="426"/>
    <cellStyle name="Bevitel 3 2 3 2 4" xfId="427"/>
    <cellStyle name="Bevitel 3 2 3 2 5" xfId="428"/>
    <cellStyle name="Bevitel 3 2 3 2 6" xfId="429"/>
    <cellStyle name="Bevitel 3 2 3 2_Validatio rules" xfId="430"/>
    <cellStyle name="Bevitel 3 2 3 3" xfId="431"/>
    <cellStyle name="Bevitel 3 2 3 4" xfId="432"/>
    <cellStyle name="Bevitel 3 2 3 5" xfId="433"/>
    <cellStyle name="Bevitel 3 2 3 6" xfId="434"/>
    <cellStyle name="Bevitel 3 2 3 7" xfId="435"/>
    <cellStyle name="Bevitel 3 2 3_Validatio rules" xfId="436"/>
    <cellStyle name="Bevitel 3 2 4" xfId="437"/>
    <cellStyle name="Bevitel 3 2 4 2" xfId="438"/>
    <cellStyle name="Bevitel 3 2 4 3" xfId="439"/>
    <cellStyle name="Bevitel 3 2 4 4" xfId="440"/>
    <cellStyle name="Bevitel 3 2 4 5" xfId="441"/>
    <cellStyle name="Bevitel 3 2 4 6" xfId="442"/>
    <cellStyle name="Bevitel 3 2 4_Validatio rules" xfId="443"/>
    <cellStyle name="Bevitel 3 2 5" xfId="444"/>
    <cellStyle name="Bevitel 3 2 6" xfId="445"/>
    <cellStyle name="Bevitel 3 2 7" xfId="446"/>
    <cellStyle name="Bevitel 3 2 8" xfId="447"/>
    <cellStyle name="Bevitel 3 2 9" xfId="448"/>
    <cellStyle name="Bevitel 3 2_Validatio rules" xfId="449"/>
    <cellStyle name="Bevitel 3 3" xfId="450"/>
    <cellStyle name="Bevitel 3 3 2" xfId="451"/>
    <cellStyle name="Bevitel 3 3 2 2" xfId="452"/>
    <cellStyle name="Bevitel 3 3 2 2 2" xfId="453"/>
    <cellStyle name="Bevitel 3 3 2 2 3" xfId="454"/>
    <cellStyle name="Bevitel 3 3 2 2 4" xfId="455"/>
    <cellStyle name="Bevitel 3 3 2 2 5" xfId="456"/>
    <cellStyle name="Bevitel 3 3 2 2 6" xfId="457"/>
    <cellStyle name="Bevitel 3 3 2 2_Validatio rules" xfId="458"/>
    <cellStyle name="Bevitel 3 3 2 3" xfId="459"/>
    <cellStyle name="Bevitel 3 3 2 4" xfId="460"/>
    <cellStyle name="Bevitel 3 3 2 5" xfId="461"/>
    <cellStyle name="Bevitel 3 3 2 6" xfId="462"/>
    <cellStyle name="Bevitel 3 3 2 7" xfId="463"/>
    <cellStyle name="Bevitel 3 3 2_Validatio rules" xfId="464"/>
    <cellStyle name="Bevitel 3 3 3" xfId="465"/>
    <cellStyle name="Bevitel 3 3 3 2" xfId="466"/>
    <cellStyle name="Bevitel 3 3 3 3" xfId="467"/>
    <cellStyle name="Bevitel 3 3 3 4" xfId="468"/>
    <cellStyle name="Bevitel 3 3 3 5" xfId="469"/>
    <cellStyle name="Bevitel 3 3 3 6" xfId="470"/>
    <cellStyle name="Bevitel 3 3 3_Validatio rules" xfId="471"/>
    <cellStyle name="Bevitel 3 3 4" xfId="472"/>
    <cellStyle name="Bevitel 3 3 5" xfId="473"/>
    <cellStyle name="Bevitel 3 3 6" xfId="474"/>
    <cellStyle name="Bevitel 3 3 7" xfId="475"/>
    <cellStyle name="Bevitel 3 3 8" xfId="476"/>
    <cellStyle name="Bevitel 3 3 9" xfId="477"/>
    <cellStyle name="Bevitel 3 3_Validatio rules" xfId="478"/>
    <cellStyle name="Bevitel 3 4" xfId="479"/>
    <cellStyle name="Bevitel 3 4 2" xfId="480"/>
    <cellStyle name="Bevitel 3 4 2 2" xfId="481"/>
    <cellStyle name="Bevitel 3 4 2 3" xfId="482"/>
    <cellStyle name="Bevitel 3 4 2 4" xfId="483"/>
    <cellStyle name="Bevitel 3 4 2 5" xfId="484"/>
    <cellStyle name="Bevitel 3 4 2 6" xfId="485"/>
    <cellStyle name="Bevitel 3 4 2_Validatio rules" xfId="486"/>
    <cellStyle name="Bevitel 3 4 3" xfId="487"/>
    <cellStyle name="Bevitel 3 4 4" xfId="488"/>
    <cellStyle name="Bevitel 3 4 5" xfId="489"/>
    <cellStyle name="Bevitel 3 4 6" xfId="490"/>
    <cellStyle name="Bevitel 3 4 7" xfId="491"/>
    <cellStyle name="Bevitel 3 4_Validatio rules" xfId="492"/>
    <cellStyle name="Bevitel 3 5" xfId="493"/>
    <cellStyle name="Bevitel 3 5 2" xfId="494"/>
    <cellStyle name="Bevitel 3 5 3" xfId="495"/>
    <cellStyle name="Bevitel 3 5 4" xfId="496"/>
    <cellStyle name="Bevitel 3 5 5" xfId="497"/>
    <cellStyle name="Bevitel 3 5 6" xfId="498"/>
    <cellStyle name="Bevitel 3 5_Validatio rules" xfId="499"/>
    <cellStyle name="Bevitel 3 6" xfId="500"/>
    <cellStyle name="Bevitel 3 7" xfId="501"/>
    <cellStyle name="Bevitel 3_Validatio rules" xfId="502"/>
    <cellStyle name="Bevitel 4" xfId="503"/>
    <cellStyle name="Bevitel 4 2" xfId="504"/>
    <cellStyle name="Bevitel 4 2 10" xfId="505"/>
    <cellStyle name="Bevitel 4 2 2" xfId="506"/>
    <cellStyle name="Bevitel 4 2 2 2" xfId="507"/>
    <cellStyle name="Bevitel 4 2 2 2 2" xfId="508"/>
    <cellStyle name="Bevitel 4 2 2 2 3" xfId="509"/>
    <cellStyle name="Bevitel 4 2 2 2 4" xfId="510"/>
    <cellStyle name="Bevitel 4 2 2 2 5" xfId="511"/>
    <cellStyle name="Bevitel 4 2 2 2 6" xfId="512"/>
    <cellStyle name="Bevitel 4 2 2 2_Validatio rules" xfId="513"/>
    <cellStyle name="Bevitel 4 2 2 3" xfId="514"/>
    <cellStyle name="Bevitel 4 2 2 4" xfId="515"/>
    <cellStyle name="Bevitel 4 2 2 5" xfId="516"/>
    <cellStyle name="Bevitel 4 2 2 6" xfId="517"/>
    <cellStyle name="Bevitel 4 2 2 7" xfId="518"/>
    <cellStyle name="Bevitel 4 2 2_Validatio rules" xfId="519"/>
    <cellStyle name="Bevitel 4 2 3" xfId="520"/>
    <cellStyle name="Bevitel 4 2 3 2" xfId="521"/>
    <cellStyle name="Bevitel 4 2 3 2 2" xfId="522"/>
    <cellStyle name="Bevitel 4 2 3 2 3" xfId="523"/>
    <cellStyle name="Bevitel 4 2 3 2 4" xfId="524"/>
    <cellStyle name="Bevitel 4 2 3 2 5" xfId="525"/>
    <cellStyle name="Bevitel 4 2 3 2 6" xfId="526"/>
    <cellStyle name="Bevitel 4 2 3 2_Validatio rules" xfId="527"/>
    <cellStyle name="Bevitel 4 2 3 3" xfId="528"/>
    <cellStyle name="Bevitel 4 2 3 4" xfId="529"/>
    <cellStyle name="Bevitel 4 2 3 5" xfId="530"/>
    <cellStyle name="Bevitel 4 2 3 6" xfId="531"/>
    <cellStyle name="Bevitel 4 2 3 7" xfId="532"/>
    <cellStyle name="Bevitel 4 2 3_Validatio rules" xfId="533"/>
    <cellStyle name="Bevitel 4 2 4" xfId="534"/>
    <cellStyle name="Bevitel 4 2 4 2" xfId="535"/>
    <cellStyle name="Bevitel 4 2 4 3" xfId="536"/>
    <cellStyle name="Bevitel 4 2 4 4" xfId="537"/>
    <cellStyle name="Bevitel 4 2 4 5" xfId="538"/>
    <cellStyle name="Bevitel 4 2 4 6" xfId="539"/>
    <cellStyle name="Bevitel 4 2 4_Validatio rules" xfId="540"/>
    <cellStyle name="Bevitel 4 2 5" xfId="541"/>
    <cellStyle name="Bevitel 4 2 6" xfId="542"/>
    <cellStyle name="Bevitel 4 2 7" xfId="543"/>
    <cellStyle name="Bevitel 4 2 8" xfId="544"/>
    <cellStyle name="Bevitel 4 2 9" xfId="545"/>
    <cellStyle name="Bevitel 4 2_Validatio rules" xfId="546"/>
    <cellStyle name="Bevitel 4 3" xfId="547"/>
    <cellStyle name="Bevitel 4 3 2" xfId="548"/>
    <cellStyle name="Bevitel 4 3 2 2" xfId="549"/>
    <cellStyle name="Bevitel 4 3 2 2 2" xfId="550"/>
    <cellStyle name="Bevitel 4 3 2 2 3" xfId="551"/>
    <cellStyle name="Bevitel 4 3 2 2 4" xfId="552"/>
    <cellStyle name="Bevitel 4 3 2 2 5" xfId="553"/>
    <cellStyle name="Bevitel 4 3 2 2 6" xfId="554"/>
    <cellStyle name="Bevitel 4 3 2 2_Validatio rules" xfId="555"/>
    <cellStyle name="Bevitel 4 3 2 3" xfId="556"/>
    <cellStyle name="Bevitel 4 3 2 4" xfId="557"/>
    <cellStyle name="Bevitel 4 3 2 5" xfId="558"/>
    <cellStyle name="Bevitel 4 3 2 6" xfId="559"/>
    <cellStyle name="Bevitel 4 3 2 7" xfId="560"/>
    <cellStyle name="Bevitel 4 3 2_Validatio rules" xfId="561"/>
    <cellStyle name="Bevitel 4 3 3" xfId="562"/>
    <cellStyle name="Bevitel 4 3 3 2" xfId="563"/>
    <cellStyle name="Bevitel 4 3 3 3" xfId="564"/>
    <cellStyle name="Bevitel 4 3 3 4" xfId="565"/>
    <cellStyle name="Bevitel 4 3 3 5" xfId="566"/>
    <cellStyle name="Bevitel 4 3 3 6" xfId="567"/>
    <cellStyle name="Bevitel 4 3 3_Validatio rules" xfId="568"/>
    <cellStyle name="Bevitel 4 3 4" xfId="569"/>
    <cellStyle name="Bevitel 4 3 5" xfId="570"/>
    <cellStyle name="Bevitel 4 3 6" xfId="571"/>
    <cellStyle name="Bevitel 4 3 7" xfId="572"/>
    <cellStyle name="Bevitel 4 3 8" xfId="573"/>
    <cellStyle name="Bevitel 4 3 9" xfId="574"/>
    <cellStyle name="Bevitel 4 3_Validatio rules" xfId="575"/>
    <cellStyle name="Bevitel 4 4" xfId="576"/>
    <cellStyle name="Bevitel 4 4 2" xfId="577"/>
    <cellStyle name="Bevitel 4 4 2 2" xfId="578"/>
    <cellStyle name="Bevitel 4 4 2 3" xfId="579"/>
    <cellStyle name="Bevitel 4 4 2 4" xfId="580"/>
    <cellStyle name="Bevitel 4 4 2 5" xfId="581"/>
    <cellStyle name="Bevitel 4 4 2 6" xfId="582"/>
    <cellStyle name="Bevitel 4 4 2_Validatio rules" xfId="583"/>
    <cellStyle name="Bevitel 4 4 3" xfId="584"/>
    <cellStyle name="Bevitel 4 4 4" xfId="585"/>
    <cellStyle name="Bevitel 4 4 5" xfId="586"/>
    <cellStyle name="Bevitel 4 4 6" xfId="587"/>
    <cellStyle name="Bevitel 4 4 7" xfId="588"/>
    <cellStyle name="Bevitel 4 4_Validatio rules" xfId="589"/>
    <cellStyle name="Bevitel 4 5" xfId="590"/>
    <cellStyle name="Bevitel 4 5 2" xfId="591"/>
    <cellStyle name="Bevitel 4 5 3" xfId="592"/>
    <cellStyle name="Bevitel 4 5 4" xfId="593"/>
    <cellStyle name="Bevitel 4 5 5" xfId="594"/>
    <cellStyle name="Bevitel 4 5 6" xfId="595"/>
    <cellStyle name="Bevitel 4 5_Validatio rules" xfId="596"/>
    <cellStyle name="Bevitel 4 6" xfId="597"/>
    <cellStyle name="Bevitel 4 7" xfId="598"/>
    <cellStyle name="Bevitel 4_Validatio rules" xfId="599"/>
    <cellStyle name="Bevitel 5" xfId="600"/>
    <cellStyle name="Bevitel 5 10" xfId="601"/>
    <cellStyle name="Bevitel 5 2" xfId="602"/>
    <cellStyle name="Bevitel 5 2 2" xfId="603"/>
    <cellStyle name="Bevitel 5 2 2 2" xfId="604"/>
    <cellStyle name="Bevitel 5 2 2 3" xfId="605"/>
    <cellStyle name="Bevitel 5 2 2 4" xfId="606"/>
    <cellStyle name="Bevitel 5 2 2 5" xfId="607"/>
    <cellStyle name="Bevitel 5 2 2 6" xfId="608"/>
    <cellStyle name="Bevitel 5 2 2_Validatio rules" xfId="609"/>
    <cellStyle name="Bevitel 5 2 3" xfId="610"/>
    <cellStyle name="Bevitel 5 2 4" xfId="611"/>
    <cellStyle name="Bevitel 5 2 5" xfId="612"/>
    <cellStyle name="Bevitel 5 2 6" xfId="613"/>
    <cellStyle name="Bevitel 5 2 7" xfId="614"/>
    <cellStyle name="Bevitel 5 2_Validatio rules" xfId="615"/>
    <cellStyle name="Bevitel 5 3" xfId="616"/>
    <cellStyle name="Bevitel 5 3 2" xfId="617"/>
    <cellStyle name="Bevitel 5 3 2 2" xfId="618"/>
    <cellStyle name="Bevitel 5 3 2 3" xfId="619"/>
    <cellStyle name="Bevitel 5 3 2 4" xfId="620"/>
    <cellStyle name="Bevitel 5 3 2 5" xfId="621"/>
    <cellStyle name="Bevitel 5 3 2 6" xfId="622"/>
    <cellStyle name="Bevitel 5 3 2_Validatio rules" xfId="623"/>
    <cellStyle name="Bevitel 5 3 3" xfId="624"/>
    <cellStyle name="Bevitel 5 3 4" xfId="625"/>
    <cellStyle name="Bevitel 5 3 5" xfId="626"/>
    <cellStyle name="Bevitel 5 3 6" xfId="627"/>
    <cellStyle name="Bevitel 5 3 7" xfId="628"/>
    <cellStyle name="Bevitel 5 3_Validatio rules" xfId="629"/>
    <cellStyle name="Bevitel 5 4" xfId="630"/>
    <cellStyle name="Bevitel 5 4 2" xfId="631"/>
    <cellStyle name="Bevitel 5 4 3" xfId="632"/>
    <cellStyle name="Bevitel 5 4 4" xfId="633"/>
    <cellStyle name="Bevitel 5 4 5" xfId="634"/>
    <cellStyle name="Bevitel 5 4 6" xfId="635"/>
    <cellStyle name="Bevitel 5 4_Validatio rules" xfId="636"/>
    <cellStyle name="Bevitel 5 5" xfId="637"/>
    <cellStyle name="Bevitel 5 6" xfId="638"/>
    <cellStyle name="Bevitel 5 7" xfId="639"/>
    <cellStyle name="Bevitel 5 8" xfId="640"/>
    <cellStyle name="Bevitel 5 9" xfId="641"/>
    <cellStyle name="Bevitel 5_Validatio rules" xfId="642"/>
    <cellStyle name="Bevitel 6" xfId="643"/>
    <cellStyle name="Bevitel 6 2" xfId="644"/>
    <cellStyle name="Bevitel 6 2 2" xfId="645"/>
    <cellStyle name="Bevitel 6 2 2 2" xfId="646"/>
    <cellStyle name="Bevitel 6 2 2 3" xfId="647"/>
    <cellStyle name="Bevitel 6 2 2 4" xfId="648"/>
    <cellStyle name="Bevitel 6 2 2 5" xfId="649"/>
    <cellStyle name="Bevitel 6 2 2 6" xfId="650"/>
    <cellStyle name="Bevitel 6 2 2_Validatio rules" xfId="651"/>
    <cellStyle name="Bevitel 6 2 3" xfId="652"/>
    <cellStyle name="Bevitel 6 2 4" xfId="653"/>
    <cellStyle name="Bevitel 6 2 5" xfId="654"/>
    <cellStyle name="Bevitel 6 2 6" xfId="655"/>
    <cellStyle name="Bevitel 6 2 7" xfId="656"/>
    <cellStyle name="Bevitel 6 2_Validatio rules" xfId="657"/>
    <cellStyle name="Bevitel 6 3" xfId="658"/>
    <cellStyle name="Bevitel 6 3 2" xfId="659"/>
    <cellStyle name="Bevitel 6 3 3" xfId="660"/>
    <cellStyle name="Bevitel 6 3 4" xfId="661"/>
    <cellStyle name="Bevitel 6 3 5" xfId="662"/>
    <cellStyle name="Bevitel 6 3 6" xfId="663"/>
    <cellStyle name="Bevitel 6 3_Validatio rules" xfId="664"/>
    <cellStyle name="Bevitel 6 4" xfId="665"/>
    <cellStyle name="Bevitel 6 5" xfId="666"/>
    <cellStyle name="Bevitel 6 6" xfId="667"/>
    <cellStyle name="Bevitel 6 7" xfId="668"/>
    <cellStyle name="Bevitel 6 8" xfId="669"/>
    <cellStyle name="Bevitel 6 9" xfId="670"/>
    <cellStyle name="Bevitel 6_Validatio rules" xfId="671"/>
    <cellStyle name="Bevitel 7" xfId="672"/>
    <cellStyle name="Bevitel 7 2" xfId="673"/>
    <cellStyle name="Bevitel 7 2 2" xfId="674"/>
    <cellStyle name="Bevitel 7 2 3" xfId="675"/>
    <cellStyle name="Bevitel 7 2 4" xfId="676"/>
    <cellStyle name="Bevitel 7 2 5" xfId="677"/>
    <cellStyle name="Bevitel 7 2 6" xfId="678"/>
    <cellStyle name="Bevitel 7 2_Validatio rules" xfId="679"/>
    <cellStyle name="Bevitel 7 3" xfId="680"/>
    <cellStyle name="Bevitel 7 4" xfId="681"/>
    <cellStyle name="Bevitel 7 5" xfId="682"/>
    <cellStyle name="Bevitel 7 6" xfId="683"/>
    <cellStyle name="Bevitel 7 7" xfId="684"/>
    <cellStyle name="Bevitel 7_Validatio rules" xfId="685"/>
    <cellStyle name="Bevitel 8" xfId="686"/>
    <cellStyle name="Bevitel 8 2" xfId="687"/>
    <cellStyle name="Bevitel 8 3" xfId="688"/>
    <cellStyle name="Bevitel 8 4" xfId="689"/>
    <cellStyle name="Bevitel 8 5" xfId="690"/>
    <cellStyle name="Bevitel 8 6" xfId="691"/>
    <cellStyle name="Bevitel 8_Validatio rules" xfId="692"/>
    <cellStyle name="Bevitel 9" xfId="693"/>
    <cellStyle name="Bevitel_Validatio rules" xfId="694"/>
    <cellStyle name="Buena" xfId="112"/>
    <cellStyle name="Calculation" xfId="113"/>
    <cellStyle name="Calculation 2" xfId="114"/>
    <cellStyle name="Calculation 2 10" xfId="695"/>
    <cellStyle name="Calculation 2 2" xfId="696"/>
    <cellStyle name="Calculation 2 2 2" xfId="697"/>
    <cellStyle name="Calculation 2 2 2 10" xfId="698"/>
    <cellStyle name="Calculation 2 2 2 2" xfId="699"/>
    <cellStyle name="Calculation 2 2 2 2 2" xfId="700"/>
    <cellStyle name="Calculation 2 2 2 2 2 2" xfId="701"/>
    <cellStyle name="Calculation 2 2 2 2 2 3" xfId="702"/>
    <cellStyle name="Calculation 2 2 2 2 2 4" xfId="703"/>
    <cellStyle name="Calculation 2 2 2 2 2 5" xfId="704"/>
    <cellStyle name="Calculation 2 2 2 2 2 6" xfId="705"/>
    <cellStyle name="Calculation 2 2 2 2 2_Validatio rules" xfId="706"/>
    <cellStyle name="Calculation 2 2 2 2 3" xfId="707"/>
    <cellStyle name="Calculation 2 2 2 2 4" xfId="708"/>
    <cellStyle name="Calculation 2 2 2 2 5" xfId="709"/>
    <cellStyle name="Calculation 2 2 2 2 6" xfId="710"/>
    <cellStyle name="Calculation 2 2 2 2 7" xfId="711"/>
    <cellStyle name="Calculation 2 2 2 2_Validatio rules" xfId="712"/>
    <cellStyle name="Calculation 2 2 2 3" xfId="713"/>
    <cellStyle name="Calculation 2 2 2 3 2" xfId="714"/>
    <cellStyle name="Calculation 2 2 2 3 2 2" xfId="715"/>
    <cellStyle name="Calculation 2 2 2 3 2 3" xfId="716"/>
    <cellStyle name="Calculation 2 2 2 3 2 4" xfId="717"/>
    <cellStyle name="Calculation 2 2 2 3 2 5" xfId="718"/>
    <cellStyle name="Calculation 2 2 2 3 2 6" xfId="719"/>
    <cellStyle name="Calculation 2 2 2 3 2_Validatio rules" xfId="720"/>
    <cellStyle name="Calculation 2 2 2 3 3" xfId="721"/>
    <cellStyle name="Calculation 2 2 2 3 4" xfId="722"/>
    <cellStyle name="Calculation 2 2 2 3 5" xfId="723"/>
    <cellStyle name="Calculation 2 2 2 3 6" xfId="724"/>
    <cellStyle name="Calculation 2 2 2 3 7" xfId="725"/>
    <cellStyle name="Calculation 2 2 2 3_Validatio rules" xfId="726"/>
    <cellStyle name="Calculation 2 2 2 4" xfId="727"/>
    <cellStyle name="Calculation 2 2 2 4 2" xfId="728"/>
    <cellStyle name="Calculation 2 2 2 4 3" xfId="729"/>
    <cellStyle name="Calculation 2 2 2 4 4" xfId="730"/>
    <cellStyle name="Calculation 2 2 2 4 5" xfId="731"/>
    <cellStyle name="Calculation 2 2 2 4 6" xfId="732"/>
    <cellStyle name="Calculation 2 2 2 4_Validatio rules" xfId="733"/>
    <cellStyle name="Calculation 2 2 2 5" xfId="734"/>
    <cellStyle name="Calculation 2 2 2 6" xfId="735"/>
    <cellStyle name="Calculation 2 2 2 7" xfId="736"/>
    <cellStyle name="Calculation 2 2 2 8" xfId="737"/>
    <cellStyle name="Calculation 2 2 2 9" xfId="738"/>
    <cellStyle name="Calculation 2 2 2_Validatio rules" xfId="739"/>
    <cellStyle name="Calculation 2 2 3" xfId="740"/>
    <cellStyle name="Calculation 2 2 3 2" xfId="741"/>
    <cellStyle name="Calculation 2 2 3 2 2" xfId="742"/>
    <cellStyle name="Calculation 2 2 3 2 2 2" xfId="743"/>
    <cellStyle name="Calculation 2 2 3 2 2 3" xfId="744"/>
    <cellStyle name="Calculation 2 2 3 2 2 4" xfId="745"/>
    <cellStyle name="Calculation 2 2 3 2 2 5" xfId="746"/>
    <cellStyle name="Calculation 2 2 3 2 2 6" xfId="747"/>
    <cellStyle name="Calculation 2 2 3 2 2_Validatio rules" xfId="748"/>
    <cellStyle name="Calculation 2 2 3 2 3" xfId="749"/>
    <cellStyle name="Calculation 2 2 3 2 4" xfId="750"/>
    <cellStyle name="Calculation 2 2 3 2 5" xfId="751"/>
    <cellStyle name="Calculation 2 2 3 2 6" xfId="752"/>
    <cellStyle name="Calculation 2 2 3 2 7" xfId="753"/>
    <cellStyle name="Calculation 2 2 3 2_Validatio rules" xfId="754"/>
    <cellStyle name="Calculation 2 2 3 3" xfId="755"/>
    <cellStyle name="Calculation 2 2 3 3 2" xfId="756"/>
    <cellStyle name="Calculation 2 2 3 3 3" xfId="757"/>
    <cellStyle name="Calculation 2 2 3 3 4" xfId="758"/>
    <cellStyle name="Calculation 2 2 3 3 5" xfId="759"/>
    <cellStyle name="Calculation 2 2 3 3 6" xfId="760"/>
    <cellStyle name="Calculation 2 2 3 3_Validatio rules" xfId="761"/>
    <cellStyle name="Calculation 2 2 3 4" xfId="762"/>
    <cellStyle name="Calculation 2 2 3 5" xfId="763"/>
    <cellStyle name="Calculation 2 2 3 6" xfId="764"/>
    <cellStyle name="Calculation 2 2 3 7" xfId="765"/>
    <cellStyle name="Calculation 2 2 3 8" xfId="766"/>
    <cellStyle name="Calculation 2 2 3 9" xfId="767"/>
    <cellStyle name="Calculation 2 2 3_Validatio rules" xfId="768"/>
    <cellStyle name="Calculation 2 2 4" xfId="769"/>
    <cellStyle name="Calculation 2 2 4 2" xfId="770"/>
    <cellStyle name="Calculation 2 2 4 2 2" xfId="771"/>
    <cellStyle name="Calculation 2 2 4 2 3" xfId="772"/>
    <cellStyle name="Calculation 2 2 4 2 4" xfId="773"/>
    <cellStyle name="Calculation 2 2 4 2 5" xfId="774"/>
    <cellStyle name="Calculation 2 2 4 2 6" xfId="775"/>
    <cellStyle name="Calculation 2 2 4 2_Validatio rules" xfId="776"/>
    <cellStyle name="Calculation 2 2 4 3" xfId="777"/>
    <cellStyle name="Calculation 2 2 4 4" xfId="778"/>
    <cellStyle name="Calculation 2 2 4 5" xfId="779"/>
    <cellStyle name="Calculation 2 2 4 6" xfId="780"/>
    <cellStyle name="Calculation 2 2 4 7" xfId="781"/>
    <cellStyle name="Calculation 2 2 4_Validatio rules" xfId="782"/>
    <cellStyle name="Calculation 2 2 5" xfId="783"/>
    <cellStyle name="Calculation 2 2 5 2" xfId="784"/>
    <cellStyle name="Calculation 2 2 5 3" xfId="785"/>
    <cellStyle name="Calculation 2 2 5 4" xfId="786"/>
    <cellStyle name="Calculation 2 2 5 5" xfId="787"/>
    <cellStyle name="Calculation 2 2 5 6" xfId="788"/>
    <cellStyle name="Calculation 2 2 5_Validatio rules" xfId="789"/>
    <cellStyle name="Calculation 2 2 6" xfId="790"/>
    <cellStyle name="Calculation 2 2 7" xfId="791"/>
    <cellStyle name="Calculation 2 2_Validatio rules" xfId="792"/>
    <cellStyle name="Calculation 2 3" xfId="793"/>
    <cellStyle name="Calculation 2 3 2" xfId="794"/>
    <cellStyle name="Calculation 2 3 2 10" xfId="795"/>
    <cellStyle name="Calculation 2 3 2 2" xfId="796"/>
    <cellStyle name="Calculation 2 3 2 2 2" xfId="797"/>
    <cellStyle name="Calculation 2 3 2 2 2 2" xfId="798"/>
    <cellStyle name="Calculation 2 3 2 2 2 3" xfId="799"/>
    <cellStyle name="Calculation 2 3 2 2 2 4" xfId="800"/>
    <cellStyle name="Calculation 2 3 2 2 2 5" xfId="801"/>
    <cellStyle name="Calculation 2 3 2 2 2 6" xfId="802"/>
    <cellStyle name="Calculation 2 3 2 2 2_Validatio rules" xfId="803"/>
    <cellStyle name="Calculation 2 3 2 2 3" xfId="804"/>
    <cellStyle name="Calculation 2 3 2 2 4" xfId="805"/>
    <cellStyle name="Calculation 2 3 2 2 5" xfId="806"/>
    <cellStyle name="Calculation 2 3 2 2 6" xfId="807"/>
    <cellStyle name="Calculation 2 3 2 2 7" xfId="808"/>
    <cellStyle name="Calculation 2 3 2 2_Validatio rules" xfId="809"/>
    <cellStyle name="Calculation 2 3 2 3" xfId="810"/>
    <cellStyle name="Calculation 2 3 2 3 2" xfId="811"/>
    <cellStyle name="Calculation 2 3 2 3 2 2" xfId="812"/>
    <cellStyle name="Calculation 2 3 2 3 2 3" xfId="813"/>
    <cellStyle name="Calculation 2 3 2 3 2 4" xfId="814"/>
    <cellStyle name="Calculation 2 3 2 3 2 5" xfId="815"/>
    <cellStyle name="Calculation 2 3 2 3 2 6" xfId="816"/>
    <cellStyle name="Calculation 2 3 2 3 2_Validatio rules" xfId="817"/>
    <cellStyle name="Calculation 2 3 2 3 3" xfId="818"/>
    <cellStyle name="Calculation 2 3 2 3 4" xfId="819"/>
    <cellStyle name="Calculation 2 3 2 3 5" xfId="820"/>
    <cellStyle name="Calculation 2 3 2 3 6" xfId="821"/>
    <cellStyle name="Calculation 2 3 2 3 7" xfId="822"/>
    <cellStyle name="Calculation 2 3 2 3_Validatio rules" xfId="823"/>
    <cellStyle name="Calculation 2 3 2 4" xfId="824"/>
    <cellStyle name="Calculation 2 3 2 4 2" xfId="825"/>
    <cellStyle name="Calculation 2 3 2 4 3" xfId="826"/>
    <cellStyle name="Calculation 2 3 2 4 4" xfId="827"/>
    <cellStyle name="Calculation 2 3 2 4 5" xfId="828"/>
    <cellStyle name="Calculation 2 3 2 4 6" xfId="829"/>
    <cellStyle name="Calculation 2 3 2 4_Validatio rules" xfId="830"/>
    <cellStyle name="Calculation 2 3 2 5" xfId="831"/>
    <cellStyle name="Calculation 2 3 2 6" xfId="832"/>
    <cellStyle name="Calculation 2 3 2 7" xfId="833"/>
    <cellStyle name="Calculation 2 3 2 8" xfId="834"/>
    <cellStyle name="Calculation 2 3 2 9" xfId="835"/>
    <cellStyle name="Calculation 2 3 2_Validatio rules" xfId="836"/>
    <cellStyle name="Calculation 2 3 3" xfId="837"/>
    <cellStyle name="Calculation 2 3 3 2" xfId="838"/>
    <cellStyle name="Calculation 2 3 3 2 2" xfId="839"/>
    <cellStyle name="Calculation 2 3 3 2 2 2" xfId="840"/>
    <cellStyle name="Calculation 2 3 3 2 2 3" xfId="841"/>
    <cellStyle name="Calculation 2 3 3 2 2 4" xfId="842"/>
    <cellStyle name="Calculation 2 3 3 2 2 5" xfId="843"/>
    <cellStyle name="Calculation 2 3 3 2 2 6" xfId="844"/>
    <cellStyle name="Calculation 2 3 3 2 2_Validatio rules" xfId="845"/>
    <cellStyle name="Calculation 2 3 3 2 3" xfId="846"/>
    <cellStyle name="Calculation 2 3 3 2 4" xfId="847"/>
    <cellStyle name="Calculation 2 3 3 2 5" xfId="848"/>
    <cellStyle name="Calculation 2 3 3 2 6" xfId="849"/>
    <cellStyle name="Calculation 2 3 3 2 7" xfId="850"/>
    <cellStyle name="Calculation 2 3 3 2_Validatio rules" xfId="851"/>
    <cellStyle name="Calculation 2 3 3 3" xfId="852"/>
    <cellStyle name="Calculation 2 3 3 3 2" xfId="853"/>
    <cellStyle name="Calculation 2 3 3 3 3" xfId="854"/>
    <cellStyle name="Calculation 2 3 3 3 4" xfId="855"/>
    <cellStyle name="Calculation 2 3 3 3 5" xfId="856"/>
    <cellStyle name="Calculation 2 3 3 3 6" xfId="857"/>
    <cellStyle name="Calculation 2 3 3 3_Validatio rules" xfId="858"/>
    <cellStyle name="Calculation 2 3 3 4" xfId="859"/>
    <cellStyle name="Calculation 2 3 3 5" xfId="860"/>
    <cellStyle name="Calculation 2 3 3 6" xfId="861"/>
    <cellStyle name="Calculation 2 3 3 7" xfId="862"/>
    <cellStyle name="Calculation 2 3 3 8" xfId="863"/>
    <cellStyle name="Calculation 2 3 3 9" xfId="864"/>
    <cellStyle name="Calculation 2 3 3_Validatio rules" xfId="865"/>
    <cellStyle name="Calculation 2 3 4" xfId="866"/>
    <cellStyle name="Calculation 2 3 4 2" xfId="867"/>
    <cellStyle name="Calculation 2 3 4 2 2" xfId="868"/>
    <cellStyle name="Calculation 2 3 4 2 3" xfId="869"/>
    <cellStyle name="Calculation 2 3 4 2 4" xfId="870"/>
    <cellStyle name="Calculation 2 3 4 2 5" xfId="871"/>
    <cellStyle name="Calculation 2 3 4 2 6" xfId="872"/>
    <cellStyle name="Calculation 2 3 4 2_Validatio rules" xfId="873"/>
    <cellStyle name="Calculation 2 3 4 3" xfId="874"/>
    <cellStyle name="Calculation 2 3 4 4" xfId="875"/>
    <cellStyle name="Calculation 2 3 4 5" xfId="876"/>
    <cellStyle name="Calculation 2 3 4 6" xfId="877"/>
    <cellStyle name="Calculation 2 3 4 7" xfId="878"/>
    <cellStyle name="Calculation 2 3 4_Validatio rules" xfId="879"/>
    <cellStyle name="Calculation 2 3 5" xfId="880"/>
    <cellStyle name="Calculation 2 3 5 2" xfId="881"/>
    <cellStyle name="Calculation 2 3 5 3" xfId="882"/>
    <cellStyle name="Calculation 2 3 5 4" xfId="883"/>
    <cellStyle name="Calculation 2 3 5 5" xfId="884"/>
    <cellStyle name="Calculation 2 3 5 6" xfId="885"/>
    <cellStyle name="Calculation 2 3 5_Validatio rules" xfId="886"/>
    <cellStyle name="Calculation 2 3 6" xfId="887"/>
    <cellStyle name="Calculation 2 3 7" xfId="888"/>
    <cellStyle name="Calculation 2 3_Validatio rules" xfId="889"/>
    <cellStyle name="Calculation 2 4" xfId="890"/>
    <cellStyle name="Calculation 2 4 2" xfId="891"/>
    <cellStyle name="Calculation 2 4 2 10" xfId="892"/>
    <cellStyle name="Calculation 2 4 2 2" xfId="893"/>
    <cellStyle name="Calculation 2 4 2 2 2" xfId="894"/>
    <cellStyle name="Calculation 2 4 2 2 2 2" xfId="895"/>
    <cellStyle name="Calculation 2 4 2 2 2 3" xfId="896"/>
    <cellStyle name="Calculation 2 4 2 2 2 4" xfId="897"/>
    <cellStyle name="Calculation 2 4 2 2 2 5" xfId="898"/>
    <cellStyle name="Calculation 2 4 2 2 2 6" xfId="899"/>
    <cellStyle name="Calculation 2 4 2 2 2_Validatio rules" xfId="900"/>
    <cellStyle name="Calculation 2 4 2 2 3" xfId="901"/>
    <cellStyle name="Calculation 2 4 2 2 4" xfId="902"/>
    <cellStyle name="Calculation 2 4 2 2 5" xfId="903"/>
    <cellStyle name="Calculation 2 4 2 2 6" xfId="904"/>
    <cellStyle name="Calculation 2 4 2 2 7" xfId="905"/>
    <cellStyle name="Calculation 2 4 2 2_Validatio rules" xfId="906"/>
    <cellStyle name="Calculation 2 4 2 3" xfId="907"/>
    <cellStyle name="Calculation 2 4 2 3 2" xfId="908"/>
    <cellStyle name="Calculation 2 4 2 3 2 2" xfId="909"/>
    <cellStyle name="Calculation 2 4 2 3 2 3" xfId="910"/>
    <cellStyle name="Calculation 2 4 2 3 2 4" xfId="911"/>
    <cellStyle name="Calculation 2 4 2 3 2 5" xfId="912"/>
    <cellStyle name="Calculation 2 4 2 3 2 6" xfId="913"/>
    <cellStyle name="Calculation 2 4 2 3 2_Validatio rules" xfId="914"/>
    <cellStyle name="Calculation 2 4 2 3 3" xfId="915"/>
    <cellStyle name="Calculation 2 4 2 3 4" xfId="916"/>
    <cellStyle name="Calculation 2 4 2 3 5" xfId="917"/>
    <cellStyle name="Calculation 2 4 2 3 6" xfId="918"/>
    <cellStyle name="Calculation 2 4 2 3 7" xfId="919"/>
    <cellStyle name="Calculation 2 4 2 3_Validatio rules" xfId="920"/>
    <cellStyle name="Calculation 2 4 2 4" xfId="921"/>
    <cellStyle name="Calculation 2 4 2 4 2" xfId="922"/>
    <cellStyle name="Calculation 2 4 2 4 3" xfId="923"/>
    <cellStyle name="Calculation 2 4 2 4 4" xfId="924"/>
    <cellStyle name="Calculation 2 4 2 4 5" xfId="925"/>
    <cellStyle name="Calculation 2 4 2 4 6" xfId="926"/>
    <cellStyle name="Calculation 2 4 2 4_Validatio rules" xfId="927"/>
    <cellStyle name="Calculation 2 4 2 5" xfId="928"/>
    <cellStyle name="Calculation 2 4 2 6" xfId="929"/>
    <cellStyle name="Calculation 2 4 2 7" xfId="930"/>
    <cellStyle name="Calculation 2 4 2 8" xfId="931"/>
    <cellStyle name="Calculation 2 4 2 9" xfId="932"/>
    <cellStyle name="Calculation 2 4 2_Validatio rules" xfId="933"/>
    <cellStyle name="Calculation 2 4 3" xfId="934"/>
    <cellStyle name="Calculation 2 4 3 2" xfId="935"/>
    <cellStyle name="Calculation 2 4 3 2 2" xfId="936"/>
    <cellStyle name="Calculation 2 4 3 2 2 2" xfId="937"/>
    <cellStyle name="Calculation 2 4 3 2 2 3" xfId="938"/>
    <cellStyle name="Calculation 2 4 3 2 2 4" xfId="939"/>
    <cellStyle name="Calculation 2 4 3 2 2 5" xfId="940"/>
    <cellStyle name="Calculation 2 4 3 2 2 6" xfId="941"/>
    <cellStyle name="Calculation 2 4 3 2 2_Validatio rules" xfId="942"/>
    <cellStyle name="Calculation 2 4 3 2 3" xfId="943"/>
    <cellStyle name="Calculation 2 4 3 2 4" xfId="944"/>
    <cellStyle name="Calculation 2 4 3 2 5" xfId="945"/>
    <cellStyle name="Calculation 2 4 3 2 6" xfId="946"/>
    <cellStyle name="Calculation 2 4 3 2 7" xfId="947"/>
    <cellStyle name="Calculation 2 4 3 2_Validatio rules" xfId="948"/>
    <cellStyle name="Calculation 2 4 3 3" xfId="949"/>
    <cellStyle name="Calculation 2 4 3 3 2" xfId="950"/>
    <cellStyle name="Calculation 2 4 3 3 3" xfId="951"/>
    <cellStyle name="Calculation 2 4 3 3 4" xfId="952"/>
    <cellStyle name="Calculation 2 4 3 3 5" xfId="953"/>
    <cellStyle name="Calculation 2 4 3 3 6" xfId="954"/>
    <cellStyle name="Calculation 2 4 3 3_Validatio rules" xfId="955"/>
    <cellStyle name="Calculation 2 4 3 4" xfId="956"/>
    <cellStyle name="Calculation 2 4 3 5" xfId="957"/>
    <cellStyle name="Calculation 2 4 3 6" xfId="958"/>
    <cellStyle name="Calculation 2 4 3 7" xfId="959"/>
    <cellStyle name="Calculation 2 4 3 8" xfId="960"/>
    <cellStyle name="Calculation 2 4 3 9" xfId="961"/>
    <cellStyle name="Calculation 2 4 3_Validatio rules" xfId="962"/>
    <cellStyle name="Calculation 2 4 4" xfId="963"/>
    <cellStyle name="Calculation 2 4 4 2" xfId="964"/>
    <cellStyle name="Calculation 2 4 4 2 2" xfId="965"/>
    <cellStyle name="Calculation 2 4 4 2 3" xfId="966"/>
    <cellStyle name="Calculation 2 4 4 2 4" xfId="967"/>
    <cellStyle name="Calculation 2 4 4 2 5" xfId="968"/>
    <cellStyle name="Calculation 2 4 4 2 6" xfId="969"/>
    <cellStyle name="Calculation 2 4 4 2_Validatio rules" xfId="970"/>
    <cellStyle name="Calculation 2 4 4 3" xfId="971"/>
    <cellStyle name="Calculation 2 4 4 4" xfId="972"/>
    <cellStyle name="Calculation 2 4 4 5" xfId="973"/>
    <cellStyle name="Calculation 2 4 4 6" xfId="974"/>
    <cellStyle name="Calculation 2 4 4 7" xfId="975"/>
    <cellStyle name="Calculation 2 4 4_Validatio rules" xfId="976"/>
    <cellStyle name="Calculation 2 4 5" xfId="977"/>
    <cellStyle name="Calculation 2 4 5 2" xfId="978"/>
    <cellStyle name="Calculation 2 4 5 3" xfId="979"/>
    <cellStyle name="Calculation 2 4 5 4" xfId="980"/>
    <cellStyle name="Calculation 2 4 5 5" xfId="981"/>
    <cellStyle name="Calculation 2 4 5 6" xfId="982"/>
    <cellStyle name="Calculation 2 4 5_Validatio rules" xfId="983"/>
    <cellStyle name="Calculation 2 4 6" xfId="984"/>
    <cellStyle name="Calculation 2 4 7" xfId="985"/>
    <cellStyle name="Calculation 2 4_Validatio rules" xfId="986"/>
    <cellStyle name="Calculation 2 5" xfId="987"/>
    <cellStyle name="Calculation 2 5 10" xfId="988"/>
    <cellStyle name="Calculation 2 5 2" xfId="989"/>
    <cellStyle name="Calculation 2 5 2 2" xfId="990"/>
    <cellStyle name="Calculation 2 5 2 2 2" xfId="991"/>
    <cellStyle name="Calculation 2 5 2 2 3" xfId="992"/>
    <cellStyle name="Calculation 2 5 2 2 4" xfId="993"/>
    <cellStyle name="Calculation 2 5 2 2 5" xfId="994"/>
    <cellStyle name="Calculation 2 5 2 2 6" xfId="995"/>
    <cellStyle name="Calculation 2 5 2 2_Validatio rules" xfId="996"/>
    <cellStyle name="Calculation 2 5 2 3" xfId="997"/>
    <cellStyle name="Calculation 2 5 2 4" xfId="998"/>
    <cellStyle name="Calculation 2 5 2 5" xfId="999"/>
    <cellStyle name="Calculation 2 5 2 6" xfId="1000"/>
    <cellStyle name="Calculation 2 5 2 7" xfId="1001"/>
    <cellStyle name="Calculation 2 5 2_Validatio rules" xfId="1002"/>
    <cellStyle name="Calculation 2 5 3" xfId="1003"/>
    <cellStyle name="Calculation 2 5 3 2" xfId="1004"/>
    <cellStyle name="Calculation 2 5 3 2 2" xfId="1005"/>
    <cellStyle name="Calculation 2 5 3 2 3" xfId="1006"/>
    <cellStyle name="Calculation 2 5 3 2 4" xfId="1007"/>
    <cellStyle name="Calculation 2 5 3 2 5" xfId="1008"/>
    <cellStyle name="Calculation 2 5 3 2 6" xfId="1009"/>
    <cellStyle name="Calculation 2 5 3 2_Validatio rules" xfId="1010"/>
    <cellStyle name="Calculation 2 5 3 3" xfId="1011"/>
    <cellStyle name="Calculation 2 5 3 4" xfId="1012"/>
    <cellStyle name="Calculation 2 5 3 5" xfId="1013"/>
    <cellStyle name="Calculation 2 5 3 6" xfId="1014"/>
    <cellStyle name="Calculation 2 5 3 7" xfId="1015"/>
    <cellStyle name="Calculation 2 5 3_Validatio rules" xfId="1016"/>
    <cellStyle name="Calculation 2 5 4" xfId="1017"/>
    <cellStyle name="Calculation 2 5 4 2" xfId="1018"/>
    <cellStyle name="Calculation 2 5 4 3" xfId="1019"/>
    <cellStyle name="Calculation 2 5 4 4" xfId="1020"/>
    <cellStyle name="Calculation 2 5 4 5" xfId="1021"/>
    <cellStyle name="Calculation 2 5 4 6" xfId="1022"/>
    <cellStyle name="Calculation 2 5 4_Validatio rules" xfId="1023"/>
    <cellStyle name="Calculation 2 5 5" xfId="1024"/>
    <cellStyle name="Calculation 2 5 6" xfId="1025"/>
    <cellStyle name="Calculation 2 5 7" xfId="1026"/>
    <cellStyle name="Calculation 2 5 8" xfId="1027"/>
    <cellStyle name="Calculation 2 5 9" xfId="1028"/>
    <cellStyle name="Calculation 2 5_Validatio rules" xfId="1029"/>
    <cellStyle name="Calculation 2 6" xfId="1030"/>
    <cellStyle name="Calculation 2 6 2" xfId="1031"/>
    <cellStyle name="Calculation 2 6 2 2" xfId="1032"/>
    <cellStyle name="Calculation 2 6 2 2 2" xfId="1033"/>
    <cellStyle name="Calculation 2 6 2 2 3" xfId="1034"/>
    <cellStyle name="Calculation 2 6 2 2 4" xfId="1035"/>
    <cellStyle name="Calculation 2 6 2 2 5" xfId="1036"/>
    <cellStyle name="Calculation 2 6 2 2 6" xfId="1037"/>
    <cellStyle name="Calculation 2 6 2 2_Validatio rules" xfId="1038"/>
    <cellStyle name="Calculation 2 6 2 3" xfId="1039"/>
    <cellStyle name="Calculation 2 6 2 4" xfId="1040"/>
    <cellStyle name="Calculation 2 6 2 5" xfId="1041"/>
    <cellStyle name="Calculation 2 6 2 6" xfId="1042"/>
    <cellStyle name="Calculation 2 6 2 7" xfId="1043"/>
    <cellStyle name="Calculation 2 6 2_Validatio rules" xfId="1044"/>
    <cellStyle name="Calculation 2 6 3" xfId="1045"/>
    <cellStyle name="Calculation 2 6 3 2" xfId="1046"/>
    <cellStyle name="Calculation 2 6 3 3" xfId="1047"/>
    <cellStyle name="Calculation 2 6 3 4" xfId="1048"/>
    <cellStyle name="Calculation 2 6 3 5" xfId="1049"/>
    <cellStyle name="Calculation 2 6 3 6" xfId="1050"/>
    <cellStyle name="Calculation 2 6 3_Validatio rules" xfId="1051"/>
    <cellStyle name="Calculation 2 6 4" xfId="1052"/>
    <cellStyle name="Calculation 2 6 5" xfId="1053"/>
    <cellStyle name="Calculation 2 6 6" xfId="1054"/>
    <cellStyle name="Calculation 2 6 7" xfId="1055"/>
    <cellStyle name="Calculation 2 6 8" xfId="1056"/>
    <cellStyle name="Calculation 2 6 9" xfId="1057"/>
    <cellStyle name="Calculation 2 6_Validatio rules" xfId="1058"/>
    <cellStyle name="Calculation 2 7" xfId="1059"/>
    <cellStyle name="Calculation 2 7 2" xfId="1060"/>
    <cellStyle name="Calculation 2 7 2 2" xfId="1061"/>
    <cellStyle name="Calculation 2 7 2 3" xfId="1062"/>
    <cellStyle name="Calculation 2 7 2 4" xfId="1063"/>
    <cellStyle name="Calculation 2 7 2 5" xfId="1064"/>
    <cellStyle name="Calculation 2 7 2 6" xfId="1065"/>
    <cellStyle name="Calculation 2 7 2_Validatio rules" xfId="1066"/>
    <cellStyle name="Calculation 2 7 3" xfId="1067"/>
    <cellStyle name="Calculation 2 7 4" xfId="1068"/>
    <cellStyle name="Calculation 2 7 5" xfId="1069"/>
    <cellStyle name="Calculation 2 7 6" xfId="1070"/>
    <cellStyle name="Calculation 2 7 7" xfId="1071"/>
    <cellStyle name="Calculation 2 7_Validatio rules" xfId="1072"/>
    <cellStyle name="Calculation 2 8" xfId="1073"/>
    <cellStyle name="Calculation 2 8 2" xfId="1074"/>
    <cellStyle name="Calculation 2 8 3" xfId="1075"/>
    <cellStyle name="Calculation 2 8 4" xfId="1076"/>
    <cellStyle name="Calculation 2 8 5" xfId="1077"/>
    <cellStyle name="Calculation 2 8 6" xfId="1078"/>
    <cellStyle name="Calculation 2 8_Validatio rules" xfId="1079"/>
    <cellStyle name="Calculation 2 9" xfId="1080"/>
    <cellStyle name="Calculation 2_Validatio rules" xfId="1081"/>
    <cellStyle name="Calculation 3" xfId="1082"/>
    <cellStyle name="Calculation 3 2" xfId="1083"/>
    <cellStyle name="Calculation 3 2 2" xfId="1084"/>
    <cellStyle name="Calculation 3 2 2 10" xfId="1085"/>
    <cellStyle name="Calculation 3 2 2 2" xfId="1086"/>
    <cellStyle name="Calculation 3 2 2 2 2" xfId="1087"/>
    <cellStyle name="Calculation 3 2 2 2 2 2" xfId="1088"/>
    <cellStyle name="Calculation 3 2 2 2 2 3" xfId="1089"/>
    <cellStyle name="Calculation 3 2 2 2 2 4" xfId="1090"/>
    <cellStyle name="Calculation 3 2 2 2 2 5" xfId="1091"/>
    <cellStyle name="Calculation 3 2 2 2 2 6" xfId="1092"/>
    <cellStyle name="Calculation 3 2 2 2 2_Validatio rules" xfId="1093"/>
    <cellStyle name="Calculation 3 2 2 2 3" xfId="1094"/>
    <cellStyle name="Calculation 3 2 2 2 4" xfId="1095"/>
    <cellStyle name="Calculation 3 2 2 2 5" xfId="1096"/>
    <cellStyle name="Calculation 3 2 2 2 6" xfId="1097"/>
    <cellStyle name="Calculation 3 2 2 2 7" xfId="1098"/>
    <cellStyle name="Calculation 3 2 2 2_Validatio rules" xfId="1099"/>
    <cellStyle name="Calculation 3 2 2 3" xfId="1100"/>
    <cellStyle name="Calculation 3 2 2 3 2" xfId="1101"/>
    <cellStyle name="Calculation 3 2 2 3 2 2" xfId="1102"/>
    <cellStyle name="Calculation 3 2 2 3 2 3" xfId="1103"/>
    <cellStyle name="Calculation 3 2 2 3 2 4" xfId="1104"/>
    <cellStyle name="Calculation 3 2 2 3 2 5" xfId="1105"/>
    <cellStyle name="Calculation 3 2 2 3 2 6" xfId="1106"/>
    <cellStyle name="Calculation 3 2 2 3 2_Validatio rules" xfId="1107"/>
    <cellStyle name="Calculation 3 2 2 3 3" xfId="1108"/>
    <cellStyle name="Calculation 3 2 2 3 4" xfId="1109"/>
    <cellStyle name="Calculation 3 2 2 3 5" xfId="1110"/>
    <cellStyle name="Calculation 3 2 2 3 6" xfId="1111"/>
    <cellStyle name="Calculation 3 2 2 3 7" xfId="1112"/>
    <cellStyle name="Calculation 3 2 2 3_Validatio rules" xfId="1113"/>
    <cellStyle name="Calculation 3 2 2 4" xfId="1114"/>
    <cellStyle name="Calculation 3 2 2 4 2" xfId="1115"/>
    <cellStyle name="Calculation 3 2 2 4 3" xfId="1116"/>
    <cellStyle name="Calculation 3 2 2 4 4" xfId="1117"/>
    <cellStyle name="Calculation 3 2 2 4 5" xfId="1118"/>
    <cellStyle name="Calculation 3 2 2 4 6" xfId="1119"/>
    <cellStyle name="Calculation 3 2 2 4_Validatio rules" xfId="1120"/>
    <cellStyle name="Calculation 3 2 2 5" xfId="1121"/>
    <cellStyle name="Calculation 3 2 2 6" xfId="1122"/>
    <cellStyle name="Calculation 3 2 2 7" xfId="1123"/>
    <cellStyle name="Calculation 3 2 2 8" xfId="1124"/>
    <cellStyle name="Calculation 3 2 2 9" xfId="1125"/>
    <cellStyle name="Calculation 3 2 2_Validatio rules" xfId="1126"/>
    <cellStyle name="Calculation 3 2 3" xfId="1127"/>
    <cellStyle name="Calculation 3 2 3 2" xfId="1128"/>
    <cellStyle name="Calculation 3 2 3 2 2" xfId="1129"/>
    <cellStyle name="Calculation 3 2 3 2 2 2" xfId="1130"/>
    <cellStyle name="Calculation 3 2 3 2 2 3" xfId="1131"/>
    <cellStyle name="Calculation 3 2 3 2 2 4" xfId="1132"/>
    <cellStyle name="Calculation 3 2 3 2 2 5" xfId="1133"/>
    <cellStyle name="Calculation 3 2 3 2 2 6" xfId="1134"/>
    <cellStyle name="Calculation 3 2 3 2 2_Validatio rules" xfId="1135"/>
    <cellStyle name="Calculation 3 2 3 2 3" xfId="1136"/>
    <cellStyle name="Calculation 3 2 3 2 4" xfId="1137"/>
    <cellStyle name="Calculation 3 2 3 2 5" xfId="1138"/>
    <cellStyle name="Calculation 3 2 3 2 6" xfId="1139"/>
    <cellStyle name="Calculation 3 2 3 2 7" xfId="1140"/>
    <cellStyle name="Calculation 3 2 3 2_Validatio rules" xfId="1141"/>
    <cellStyle name="Calculation 3 2 3 3" xfId="1142"/>
    <cellStyle name="Calculation 3 2 3 3 2" xfId="1143"/>
    <cellStyle name="Calculation 3 2 3 3 3" xfId="1144"/>
    <cellStyle name="Calculation 3 2 3 3 4" xfId="1145"/>
    <cellStyle name="Calculation 3 2 3 3 5" xfId="1146"/>
    <cellStyle name="Calculation 3 2 3 3 6" xfId="1147"/>
    <cellStyle name="Calculation 3 2 3 3_Validatio rules" xfId="1148"/>
    <cellStyle name="Calculation 3 2 3 4" xfId="1149"/>
    <cellStyle name="Calculation 3 2 3 5" xfId="1150"/>
    <cellStyle name="Calculation 3 2 3 6" xfId="1151"/>
    <cellStyle name="Calculation 3 2 3 7" xfId="1152"/>
    <cellStyle name="Calculation 3 2 3 8" xfId="1153"/>
    <cellStyle name="Calculation 3 2 3 9" xfId="1154"/>
    <cellStyle name="Calculation 3 2 3_Validatio rules" xfId="1155"/>
    <cellStyle name="Calculation 3 2 4" xfId="1156"/>
    <cellStyle name="Calculation 3 2 4 2" xfId="1157"/>
    <cellStyle name="Calculation 3 2 4 2 2" xfId="1158"/>
    <cellStyle name="Calculation 3 2 4 2 3" xfId="1159"/>
    <cellStyle name="Calculation 3 2 4 2 4" xfId="1160"/>
    <cellStyle name="Calculation 3 2 4 2 5" xfId="1161"/>
    <cellStyle name="Calculation 3 2 4 2 6" xfId="1162"/>
    <cellStyle name="Calculation 3 2 4 2_Validatio rules" xfId="1163"/>
    <cellStyle name="Calculation 3 2 4 3" xfId="1164"/>
    <cellStyle name="Calculation 3 2 4 4" xfId="1165"/>
    <cellStyle name="Calculation 3 2 4 5" xfId="1166"/>
    <cellStyle name="Calculation 3 2 4 6" xfId="1167"/>
    <cellStyle name="Calculation 3 2 4 7" xfId="1168"/>
    <cellStyle name="Calculation 3 2 4_Validatio rules" xfId="1169"/>
    <cellStyle name="Calculation 3 2 5" xfId="1170"/>
    <cellStyle name="Calculation 3 2 5 2" xfId="1171"/>
    <cellStyle name="Calculation 3 2 5 3" xfId="1172"/>
    <cellStyle name="Calculation 3 2 5 4" xfId="1173"/>
    <cellStyle name="Calculation 3 2 5 5" xfId="1174"/>
    <cellStyle name="Calculation 3 2 5 6" xfId="1175"/>
    <cellStyle name="Calculation 3 2 5_Validatio rules" xfId="1176"/>
    <cellStyle name="Calculation 3 2 6" xfId="1177"/>
    <cellStyle name="Calculation 3 2 7" xfId="1178"/>
    <cellStyle name="Calculation 3 2_Validatio rules" xfId="1179"/>
    <cellStyle name="Calculation 3 3" xfId="1180"/>
    <cellStyle name="Calculation 3 3 2" xfId="1181"/>
    <cellStyle name="Calculation 3 3 2 10" xfId="1182"/>
    <cellStyle name="Calculation 3 3 2 2" xfId="1183"/>
    <cellStyle name="Calculation 3 3 2 2 2" xfId="1184"/>
    <cellStyle name="Calculation 3 3 2 2 2 2" xfId="1185"/>
    <cellStyle name="Calculation 3 3 2 2 2 3" xfId="1186"/>
    <cellStyle name="Calculation 3 3 2 2 2 4" xfId="1187"/>
    <cellStyle name="Calculation 3 3 2 2 2 5" xfId="1188"/>
    <cellStyle name="Calculation 3 3 2 2 2 6" xfId="1189"/>
    <cellStyle name="Calculation 3 3 2 2 2_Validatio rules" xfId="1190"/>
    <cellStyle name="Calculation 3 3 2 2 3" xfId="1191"/>
    <cellStyle name="Calculation 3 3 2 2 4" xfId="1192"/>
    <cellStyle name="Calculation 3 3 2 2 5" xfId="1193"/>
    <cellStyle name="Calculation 3 3 2 2 6" xfId="1194"/>
    <cellStyle name="Calculation 3 3 2 2 7" xfId="1195"/>
    <cellStyle name="Calculation 3 3 2 2_Validatio rules" xfId="1196"/>
    <cellStyle name="Calculation 3 3 2 3" xfId="1197"/>
    <cellStyle name="Calculation 3 3 2 3 2" xfId="1198"/>
    <cellStyle name="Calculation 3 3 2 3 2 2" xfId="1199"/>
    <cellStyle name="Calculation 3 3 2 3 2 3" xfId="1200"/>
    <cellStyle name="Calculation 3 3 2 3 2 4" xfId="1201"/>
    <cellStyle name="Calculation 3 3 2 3 2 5" xfId="1202"/>
    <cellStyle name="Calculation 3 3 2 3 2 6" xfId="1203"/>
    <cellStyle name="Calculation 3 3 2 3 2_Validatio rules" xfId="1204"/>
    <cellStyle name="Calculation 3 3 2 3 3" xfId="1205"/>
    <cellStyle name="Calculation 3 3 2 3 4" xfId="1206"/>
    <cellStyle name="Calculation 3 3 2 3 5" xfId="1207"/>
    <cellStyle name="Calculation 3 3 2 3 6" xfId="1208"/>
    <cellStyle name="Calculation 3 3 2 3 7" xfId="1209"/>
    <cellStyle name="Calculation 3 3 2 3_Validatio rules" xfId="1210"/>
    <cellStyle name="Calculation 3 3 2 4" xfId="1211"/>
    <cellStyle name="Calculation 3 3 2 4 2" xfId="1212"/>
    <cellStyle name="Calculation 3 3 2 4 3" xfId="1213"/>
    <cellStyle name="Calculation 3 3 2 4 4" xfId="1214"/>
    <cellStyle name="Calculation 3 3 2 4 5" xfId="1215"/>
    <cellStyle name="Calculation 3 3 2 4 6" xfId="1216"/>
    <cellStyle name="Calculation 3 3 2 4_Validatio rules" xfId="1217"/>
    <cellStyle name="Calculation 3 3 2 5" xfId="1218"/>
    <cellStyle name="Calculation 3 3 2 6" xfId="1219"/>
    <cellStyle name="Calculation 3 3 2 7" xfId="1220"/>
    <cellStyle name="Calculation 3 3 2 8" xfId="1221"/>
    <cellStyle name="Calculation 3 3 2 9" xfId="1222"/>
    <cellStyle name="Calculation 3 3 2_Validatio rules" xfId="1223"/>
    <cellStyle name="Calculation 3 3 3" xfId="1224"/>
    <cellStyle name="Calculation 3 3 3 2" xfId="1225"/>
    <cellStyle name="Calculation 3 3 3 2 2" xfId="1226"/>
    <cellStyle name="Calculation 3 3 3 2 2 2" xfId="1227"/>
    <cellStyle name="Calculation 3 3 3 2 2 3" xfId="1228"/>
    <cellStyle name="Calculation 3 3 3 2 2 4" xfId="1229"/>
    <cellStyle name="Calculation 3 3 3 2 2 5" xfId="1230"/>
    <cellStyle name="Calculation 3 3 3 2 2 6" xfId="1231"/>
    <cellStyle name="Calculation 3 3 3 2 2_Validatio rules" xfId="1232"/>
    <cellStyle name="Calculation 3 3 3 2 3" xfId="1233"/>
    <cellStyle name="Calculation 3 3 3 2 4" xfId="1234"/>
    <cellStyle name="Calculation 3 3 3 2 5" xfId="1235"/>
    <cellStyle name="Calculation 3 3 3 2 6" xfId="1236"/>
    <cellStyle name="Calculation 3 3 3 2 7" xfId="1237"/>
    <cellStyle name="Calculation 3 3 3 2_Validatio rules" xfId="1238"/>
    <cellStyle name="Calculation 3 3 3 3" xfId="1239"/>
    <cellStyle name="Calculation 3 3 3 3 2" xfId="1240"/>
    <cellStyle name="Calculation 3 3 3 3 3" xfId="1241"/>
    <cellStyle name="Calculation 3 3 3 3 4" xfId="1242"/>
    <cellStyle name="Calculation 3 3 3 3 5" xfId="1243"/>
    <cellStyle name="Calculation 3 3 3 3 6" xfId="1244"/>
    <cellStyle name="Calculation 3 3 3 3_Validatio rules" xfId="1245"/>
    <cellStyle name="Calculation 3 3 3 4" xfId="1246"/>
    <cellStyle name="Calculation 3 3 3 5" xfId="1247"/>
    <cellStyle name="Calculation 3 3 3 6" xfId="1248"/>
    <cellStyle name="Calculation 3 3 3 7" xfId="1249"/>
    <cellStyle name="Calculation 3 3 3 8" xfId="1250"/>
    <cellStyle name="Calculation 3 3 3 9" xfId="1251"/>
    <cellStyle name="Calculation 3 3 3_Validatio rules" xfId="1252"/>
    <cellStyle name="Calculation 3 3 4" xfId="1253"/>
    <cellStyle name="Calculation 3 3 4 2" xfId="1254"/>
    <cellStyle name="Calculation 3 3 4 2 2" xfId="1255"/>
    <cellStyle name="Calculation 3 3 4 2 3" xfId="1256"/>
    <cellStyle name="Calculation 3 3 4 2 4" xfId="1257"/>
    <cellStyle name="Calculation 3 3 4 2 5" xfId="1258"/>
    <cellStyle name="Calculation 3 3 4 2 6" xfId="1259"/>
    <cellStyle name="Calculation 3 3 4 2_Validatio rules" xfId="1260"/>
    <cellStyle name="Calculation 3 3 4 3" xfId="1261"/>
    <cellStyle name="Calculation 3 3 4 4" xfId="1262"/>
    <cellStyle name="Calculation 3 3 4 5" xfId="1263"/>
    <cellStyle name="Calculation 3 3 4 6" xfId="1264"/>
    <cellStyle name="Calculation 3 3 4 7" xfId="1265"/>
    <cellStyle name="Calculation 3 3 4_Validatio rules" xfId="1266"/>
    <cellStyle name="Calculation 3 3 5" xfId="1267"/>
    <cellStyle name="Calculation 3 3 5 2" xfId="1268"/>
    <cellStyle name="Calculation 3 3 5 3" xfId="1269"/>
    <cellStyle name="Calculation 3 3 5 4" xfId="1270"/>
    <cellStyle name="Calculation 3 3 5 5" xfId="1271"/>
    <cellStyle name="Calculation 3 3 5 6" xfId="1272"/>
    <cellStyle name="Calculation 3 3 5_Validatio rules" xfId="1273"/>
    <cellStyle name="Calculation 3 3 6" xfId="1274"/>
    <cellStyle name="Calculation 3 3 7" xfId="1275"/>
    <cellStyle name="Calculation 3 3_Validatio rules" xfId="1276"/>
    <cellStyle name="Calculation 3 4" xfId="1277"/>
    <cellStyle name="Calculation 3 4 10" xfId="1278"/>
    <cellStyle name="Calculation 3 4 2" xfId="1279"/>
    <cellStyle name="Calculation 3 4 2 2" xfId="1280"/>
    <cellStyle name="Calculation 3 4 2 2 2" xfId="1281"/>
    <cellStyle name="Calculation 3 4 2 2 3" xfId="1282"/>
    <cellStyle name="Calculation 3 4 2 2 4" xfId="1283"/>
    <cellStyle name="Calculation 3 4 2 2 5" xfId="1284"/>
    <cellStyle name="Calculation 3 4 2 2 6" xfId="1285"/>
    <cellStyle name="Calculation 3 4 2 2_Validatio rules" xfId="1286"/>
    <cellStyle name="Calculation 3 4 2 3" xfId="1287"/>
    <cellStyle name="Calculation 3 4 2 4" xfId="1288"/>
    <cellStyle name="Calculation 3 4 2 5" xfId="1289"/>
    <cellStyle name="Calculation 3 4 2 6" xfId="1290"/>
    <cellStyle name="Calculation 3 4 2 7" xfId="1291"/>
    <cellStyle name="Calculation 3 4 2_Validatio rules" xfId="1292"/>
    <cellStyle name="Calculation 3 4 3" xfId="1293"/>
    <cellStyle name="Calculation 3 4 3 2" xfId="1294"/>
    <cellStyle name="Calculation 3 4 3 2 2" xfId="1295"/>
    <cellStyle name="Calculation 3 4 3 2 3" xfId="1296"/>
    <cellStyle name="Calculation 3 4 3 2 4" xfId="1297"/>
    <cellStyle name="Calculation 3 4 3 2 5" xfId="1298"/>
    <cellStyle name="Calculation 3 4 3 2 6" xfId="1299"/>
    <cellStyle name="Calculation 3 4 3 2_Validatio rules" xfId="1300"/>
    <cellStyle name="Calculation 3 4 3 3" xfId="1301"/>
    <cellStyle name="Calculation 3 4 3 4" xfId="1302"/>
    <cellStyle name="Calculation 3 4 3 5" xfId="1303"/>
    <cellStyle name="Calculation 3 4 3 6" xfId="1304"/>
    <cellStyle name="Calculation 3 4 3 7" xfId="1305"/>
    <cellStyle name="Calculation 3 4 3_Validatio rules" xfId="1306"/>
    <cellStyle name="Calculation 3 4 4" xfId="1307"/>
    <cellStyle name="Calculation 3 4 4 2" xfId="1308"/>
    <cellStyle name="Calculation 3 4 4 3" xfId="1309"/>
    <cellStyle name="Calculation 3 4 4 4" xfId="1310"/>
    <cellStyle name="Calculation 3 4 4 5" xfId="1311"/>
    <cellStyle name="Calculation 3 4 4 6" xfId="1312"/>
    <cellStyle name="Calculation 3 4 4_Validatio rules" xfId="1313"/>
    <cellStyle name="Calculation 3 4 5" xfId="1314"/>
    <cellStyle name="Calculation 3 4 6" xfId="1315"/>
    <cellStyle name="Calculation 3 4 7" xfId="1316"/>
    <cellStyle name="Calculation 3 4 8" xfId="1317"/>
    <cellStyle name="Calculation 3 4 9" xfId="1318"/>
    <cellStyle name="Calculation 3 4_Validatio rules" xfId="1319"/>
    <cellStyle name="Calculation 3 5" xfId="1320"/>
    <cellStyle name="Calculation 3 5 2" xfId="1321"/>
    <cellStyle name="Calculation 3 5 2 2" xfId="1322"/>
    <cellStyle name="Calculation 3 5 2 2 2" xfId="1323"/>
    <cellStyle name="Calculation 3 5 2 2 3" xfId="1324"/>
    <cellStyle name="Calculation 3 5 2 2 4" xfId="1325"/>
    <cellStyle name="Calculation 3 5 2 2 5" xfId="1326"/>
    <cellStyle name="Calculation 3 5 2 2 6" xfId="1327"/>
    <cellStyle name="Calculation 3 5 2 2_Validatio rules" xfId="1328"/>
    <cellStyle name="Calculation 3 5 2 3" xfId="1329"/>
    <cellStyle name="Calculation 3 5 2 4" xfId="1330"/>
    <cellStyle name="Calculation 3 5 2 5" xfId="1331"/>
    <cellStyle name="Calculation 3 5 2 6" xfId="1332"/>
    <cellStyle name="Calculation 3 5 2 7" xfId="1333"/>
    <cellStyle name="Calculation 3 5 2_Validatio rules" xfId="1334"/>
    <cellStyle name="Calculation 3 5 3" xfId="1335"/>
    <cellStyle name="Calculation 3 5 3 2" xfId="1336"/>
    <cellStyle name="Calculation 3 5 3 3" xfId="1337"/>
    <cellStyle name="Calculation 3 5 3 4" xfId="1338"/>
    <cellStyle name="Calculation 3 5 3 5" xfId="1339"/>
    <cellStyle name="Calculation 3 5 3 6" xfId="1340"/>
    <cellStyle name="Calculation 3 5 3_Validatio rules" xfId="1341"/>
    <cellStyle name="Calculation 3 5 4" xfId="1342"/>
    <cellStyle name="Calculation 3 5 5" xfId="1343"/>
    <cellStyle name="Calculation 3 5 6" xfId="1344"/>
    <cellStyle name="Calculation 3 5 7" xfId="1345"/>
    <cellStyle name="Calculation 3 5 8" xfId="1346"/>
    <cellStyle name="Calculation 3 5 9" xfId="1347"/>
    <cellStyle name="Calculation 3 5_Validatio rules" xfId="1348"/>
    <cellStyle name="Calculation 3 6" xfId="1349"/>
    <cellStyle name="Calculation 3 6 2" xfId="1350"/>
    <cellStyle name="Calculation 3 6 2 2" xfId="1351"/>
    <cellStyle name="Calculation 3 6 2 3" xfId="1352"/>
    <cellStyle name="Calculation 3 6 2 4" xfId="1353"/>
    <cellStyle name="Calculation 3 6 2 5" xfId="1354"/>
    <cellStyle name="Calculation 3 6 2 6" xfId="1355"/>
    <cellStyle name="Calculation 3 6 2_Validatio rules" xfId="1356"/>
    <cellStyle name="Calculation 3 6 3" xfId="1357"/>
    <cellStyle name="Calculation 3 6 4" xfId="1358"/>
    <cellStyle name="Calculation 3 6 5" xfId="1359"/>
    <cellStyle name="Calculation 3 6 6" xfId="1360"/>
    <cellStyle name="Calculation 3 6 7" xfId="1361"/>
    <cellStyle name="Calculation 3 6_Validatio rules" xfId="1362"/>
    <cellStyle name="Calculation 3 7" xfId="1363"/>
    <cellStyle name="Calculation 3 7 2" xfId="1364"/>
    <cellStyle name="Calculation 3 7 3" xfId="1365"/>
    <cellStyle name="Calculation 3 7 4" xfId="1366"/>
    <cellStyle name="Calculation 3 7 5" xfId="1367"/>
    <cellStyle name="Calculation 3 7 6" xfId="1368"/>
    <cellStyle name="Calculation 3 7_Validatio rules" xfId="1369"/>
    <cellStyle name="Calculation 3 8" xfId="1370"/>
    <cellStyle name="Calculation 3 9" xfId="1371"/>
    <cellStyle name="Calculation 3_Validatio rules" xfId="1372"/>
    <cellStyle name="Cálculo" xfId="115"/>
    <cellStyle name="Cálculo 10" xfId="1373"/>
    <cellStyle name="Cálculo 2" xfId="1374"/>
    <cellStyle name="Cálculo 2 2" xfId="1375"/>
    <cellStyle name="Cálculo 2 2 10" xfId="1376"/>
    <cellStyle name="Cálculo 2 2 2" xfId="1377"/>
    <cellStyle name="Cálculo 2 2 2 2" xfId="1378"/>
    <cellStyle name="Cálculo 2 2 2 2 2" xfId="1379"/>
    <cellStyle name="Cálculo 2 2 2 2 3" xfId="1380"/>
    <cellStyle name="Cálculo 2 2 2 2 4" xfId="1381"/>
    <cellStyle name="Cálculo 2 2 2 2 5" xfId="1382"/>
    <cellStyle name="Cálculo 2 2 2 2 6" xfId="1383"/>
    <cellStyle name="Cálculo 2 2 2 2_Validatio rules" xfId="1384"/>
    <cellStyle name="Cálculo 2 2 2 3" xfId="1385"/>
    <cellStyle name="Cálculo 2 2 2 4" xfId="1386"/>
    <cellStyle name="Cálculo 2 2 2 5" xfId="1387"/>
    <cellStyle name="Cálculo 2 2 2 6" xfId="1388"/>
    <cellStyle name="Cálculo 2 2 2 7" xfId="1389"/>
    <cellStyle name="Cálculo 2 2 2_Validatio rules" xfId="1390"/>
    <cellStyle name="Cálculo 2 2 3" xfId="1391"/>
    <cellStyle name="Cálculo 2 2 3 2" xfId="1392"/>
    <cellStyle name="Cálculo 2 2 3 2 2" xfId="1393"/>
    <cellStyle name="Cálculo 2 2 3 2 3" xfId="1394"/>
    <cellStyle name="Cálculo 2 2 3 2 4" xfId="1395"/>
    <cellStyle name="Cálculo 2 2 3 2 5" xfId="1396"/>
    <cellStyle name="Cálculo 2 2 3 2 6" xfId="1397"/>
    <cellStyle name="Cálculo 2 2 3 2_Validatio rules" xfId="1398"/>
    <cellStyle name="Cálculo 2 2 3 3" xfId="1399"/>
    <cellStyle name="Cálculo 2 2 3 4" xfId="1400"/>
    <cellStyle name="Cálculo 2 2 3 5" xfId="1401"/>
    <cellStyle name="Cálculo 2 2 3 6" xfId="1402"/>
    <cellStyle name="Cálculo 2 2 3 7" xfId="1403"/>
    <cellStyle name="Cálculo 2 2 3_Validatio rules" xfId="1404"/>
    <cellStyle name="Cálculo 2 2 4" xfId="1405"/>
    <cellStyle name="Cálculo 2 2 4 2" xfId="1406"/>
    <cellStyle name="Cálculo 2 2 4 3" xfId="1407"/>
    <cellStyle name="Cálculo 2 2 4 4" xfId="1408"/>
    <cellStyle name="Cálculo 2 2 4 5" xfId="1409"/>
    <cellStyle name="Cálculo 2 2 4 6" xfId="1410"/>
    <cellStyle name="Cálculo 2 2 4_Validatio rules" xfId="1411"/>
    <cellStyle name="Cálculo 2 2 5" xfId="1412"/>
    <cellStyle name="Cálculo 2 2 6" xfId="1413"/>
    <cellStyle name="Cálculo 2 2 7" xfId="1414"/>
    <cellStyle name="Cálculo 2 2 8" xfId="1415"/>
    <cellStyle name="Cálculo 2 2 9" xfId="1416"/>
    <cellStyle name="Cálculo 2 2_Validatio rules" xfId="1417"/>
    <cellStyle name="Cálculo 2 3" xfId="1418"/>
    <cellStyle name="Cálculo 2 3 2" xfId="1419"/>
    <cellStyle name="Cálculo 2 3 2 2" xfId="1420"/>
    <cellStyle name="Cálculo 2 3 2 2 2" xfId="1421"/>
    <cellStyle name="Cálculo 2 3 2 2 3" xfId="1422"/>
    <cellStyle name="Cálculo 2 3 2 2 4" xfId="1423"/>
    <cellStyle name="Cálculo 2 3 2 2 5" xfId="1424"/>
    <cellStyle name="Cálculo 2 3 2 2 6" xfId="1425"/>
    <cellStyle name="Cálculo 2 3 2 2_Validatio rules" xfId="1426"/>
    <cellStyle name="Cálculo 2 3 2 3" xfId="1427"/>
    <cellStyle name="Cálculo 2 3 2 4" xfId="1428"/>
    <cellStyle name="Cálculo 2 3 2 5" xfId="1429"/>
    <cellStyle name="Cálculo 2 3 2 6" xfId="1430"/>
    <cellStyle name="Cálculo 2 3 2 7" xfId="1431"/>
    <cellStyle name="Cálculo 2 3 2_Validatio rules" xfId="1432"/>
    <cellStyle name="Cálculo 2 3 3" xfId="1433"/>
    <cellStyle name="Cálculo 2 3 3 2" xfId="1434"/>
    <cellStyle name="Cálculo 2 3 3 3" xfId="1435"/>
    <cellStyle name="Cálculo 2 3 3 4" xfId="1436"/>
    <cellStyle name="Cálculo 2 3 3 5" xfId="1437"/>
    <cellStyle name="Cálculo 2 3 3 6" xfId="1438"/>
    <cellStyle name="Cálculo 2 3 3_Validatio rules" xfId="1439"/>
    <cellStyle name="Cálculo 2 3 4" xfId="1440"/>
    <cellStyle name="Cálculo 2 3 5" xfId="1441"/>
    <cellStyle name="Cálculo 2 3 6" xfId="1442"/>
    <cellStyle name="Cálculo 2 3 7" xfId="1443"/>
    <cellStyle name="Cálculo 2 3 8" xfId="1444"/>
    <cellStyle name="Cálculo 2 3 9" xfId="1445"/>
    <cellStyle name="Cálculo 2 3_Validatio rules" xfId="1446"/>
    <cellStyle name="Cálculo 2 4" xfId="1447"/>
    <cellStyle name="Cálculo 2 4 2" xfId="1448"/>
    <cellStyle name="Cálculo 2 4 2 2" xfId="1449"/>
    <cellStyle name="Cálculo 2 4 2 3" xfId="1450"/>
    <cellStyle name="Cálculo 2 4 2 4" xfId="1451"/>
    <cellStyle name="Cálculo 2 4 2 5" xfId="1452"/>
    <cellStyle name="Cálculo 2 4 2 6" xfId="1453"/>
    <cellStyle name="Cálculo 2 4 2_Validatio rules" xfId="1454"/>
    <cellStyle name="Cálculo 2 4 3" xfId="1455"/>
    <cellStyle name="Cálculo 2 4 4" xfId="1456"/>
    <cellStyle name="Cálculo 2 4 5" xfId="1457"/>
    <cellStyle name="Cálculo 2 4 6" xfId="1458"/>
    <cellStyle name="Cálculo 2 4 7" xfId="1459"/>
    <cellStyle name="Cálculo 2 4_Validatio rules" xfId="1460"/>
    <cellStyle name="Cálculo 2 5" xfId="1461"/>
    <cellStyle name="Cálculo 2 5 2" xfId="1462"/>
    <cellStyle name="Cálculo 2 5 3" xfId="1463"/>
    <cellStyle name="Cálculo 2 5 4" xfId="1464"/>
    <cellStyle name="Cálculo 2 5 5" xfId="1465"/>
    <cellStyle name="Cálculo 2 5 6" xfId="1466"/>
    <cellStyle name="Cálculo 2 5_Validatio rules" xfId="1467"/>
    <cellStyle name="Cálculo 2 6" xfId="1468"/>
    <cellStyle name="Cálculo 2 7" xfId="1469"/>
    <cellStyle name="Cálculo 2_Validatio rules" xfId="1470"/>
    <cellStyle name="Cálculo 3" xfId="1471"/>
    <cellStyle name="Cálculo 3 2" xfId="1472"/>
    <cellStyle name="Cálculo 3 2 10" xfId="1473"/>
    <cellStyle name="Cálculo 3 2 2" xfId="1474"/>
    <cellStyle name="Cálculo 3 2 2 2" xfId="1475"/>
    <cellStyle name="Cálculo 3 2 2 2 2" xfId="1476"/>
    <cellStyle name="Cálculo 3 2 2 2 3" xfId="1477"/>
    <cellStyle name="Cálculo 3 2 2 2 4" xfId="1478"/>
    <cellStyle name="Cálculo 3 2 2 2 5" xfId="1479"/>
    <cellStyle name="Cálculo 3 2 2 2 6" xfId="1480"/>
    <cellStyle name="Cálculo 3 2 2 2_Validatio rules" xfId="1481"/>
    <cellStyle name="Cálculo 3 2 2 3" xfId="1482"/>
    <cellStyle name="Cálculo 3 2 2 4" xfId="1483"/>
    <cellStyle name="Cálculo 3 2 2 5" xfId="1484"/>
    <cellStyle name="Cálculo 3 2 2 6" xfId="1485"/>
    <cellStyle name="Cálculo 3 2 2 7" xfId="1486"/>
    <cellStyle name="Cálculo 3 2 2_Validatio rules" xfId="1487"/>
    <cellStyle name="Cálculo 3 2 3" xfId="1488"/>
    <cellStyle name="Cálculo 3 2 3 2" xfId="1489"/>
    <cellStyle name="Cálculo 3 2 3 2 2" xfId="1490"/>
    <cellStyle name="Cálculo 3 2 3 2 3" xfId="1491"/>
    <cellStyle name="Cálculo 3 2 3 2 4" xfId="1492"/>
    <cellStyle name="Cálculo 3 2 3 2 5" xfId="1493"/>
    <cellStyle name="Cálculo 3 2 3 2 6" xfId="1494"/>
    <cellStyle name="Cálculo 3 2 3 2_Validatio rules" xfId="1495"/>
    <cellStyle name="Cálculo 3 2 3 3" xfId="1496"/>
    <cellStyle name="Cálculo 3 2 3 4" xfId="1497"/>
    <cellStyle name="Cálculo 3 2 3 5" xfId="1498"/>
    <cellStyle name="Cálculo 3 2 3 6" xfId="1499"/>
    <cellStyle name="Cálculo 3 2 3 7" xfId="1500"/>
    <cellStyle name="Cálculo 3 2 3_Validatio rules" xfId="1501"/>
    <cellStyle name="Cálculo 3 2 4" xfId="1502"/>
    <cellStyle name="Cálculo 3 2 4 2" xfId="1503"/>
    <cellStyle name="Cálculo 3 2 4 3" xfId="1504"/>
    <cellStyle name="Cálculo 3 2 4 4" xfId="1505"/>
    <cellStyle name="Cálculo 3 2 4 5" xfId="1506"/>
    <cellStyle name="Cálculo 3 2 4 6" xfId="1507"/>
    <cellStyle name="Cálculo 3 2 4_Validatio rules" xfId="1508"/>
    <cellStyle name="Cálculo 3 2 5" xfId="1509"/>
    <cellStyle name="Cálculo 3 2 6" xfId="1510"/>
    <cellStyle name="Cálculo 3 2 7" xfId="1511"/>
    <cellStyle name="Cálculo 3 2 8" xfId="1512"/>
    <cellStyle name="Cálculo 3 2 9" xfId="1513"/>
    <cellStyle name="Cálculo 3 2_Validatio rules" xfId="1514"/>
    <cellStyle name="Cálculo 3 3" xfId="1515"/>
    <cellStyle name="Cálculo 3 3 2" xfId="1516"/>
    <cellStyle name="Cálculo 3 3 2 2" xfId="1517"/>
    <cellStyle name="Cálculo 3 3 2 2 2" xfId="1518"/>
    <cellStyle name="Cálculo 3 3 2 2 3" xfId="1519"/>
    <cellStyle name="Cálculo 3 3 2 2 4" xfId="1520"/>
    <cellStyle name="Cálculo 3 3 2 2 5" xfId="1521"/>
    <cellStyle name="Cálculo 3 3 2 2 6" xfId="1522"/>
    <cellStyle name="Cálculo 3 3 2 2_Validatio rules" xfId="1523"/>
    <cellStyle name="Cálculo 3 3 2 3" xfId="1524"/>
    <cellStyle name="Cálculo 3 3 2 4" xfId="1525"/>
    <cellStyle name="Cálculo 3 3 2 5" xfId="1526"/>
    <cellStyle name="Cálculo 3 3 2 6" xfId="1527"/>
    <cellStyle name="Cálculo 3 3 2 7" xfId="1528"/>
    <cellStyle name="Cálculo 3 3 2_Validatio rules" xfId="1529"/>
    <cellStyle name="Cálculo 3 3 3" xfId="1530"/>
    <cellStyle name="Cálculo 3 3 3 2" xfId="1531"/>
    <cellStyle name="Cálculo 3 3 3 3" xfId="1532"/>
    <cellStyle name="Cálculo 3 3 3 4" xfId="1533"/>
    <cellStyle name="Cálculo 3 3 3 5" xfId="1534"/>
    <cellStyle name="Cálculo 3 3 3 6" xfId="1535"/>
    <cellStyle name="Cálculo 3 3 3_Validatio rules" xfId="1536"/>
    <cellStyle name="Cálculo 3 3 4" xfId="1537"/>
    <cellStyle name="Cálculo 3 3 5" xfId="1538"/>
    <cellStyle name="Cálculo 3 3 6" xfId="1539"/>
    <cellStyle name="Cálculo 3 3 7" xfId="1540"/>
    <cellStyle name="Cálculo 3 3 8" xfId="1541"/>
    <cellStyle name="Cálculo 3 3 9" xfId="1542"/>
    <cellStyle name="Cálculo 3 3_Validatio rules" xfId="1543"/>
    <cellStyle name="Cálculo 3 4" xfId="1544"/>
    <cellStyle name="Cálculo 3 4 2" xfId="1545"/>
    <cellStyle name="Cálculo 3 4 2 2" xfId="1546"/>
    <cellStyle name="Cálculo 3 4 2 3" xfId="1547"/>
    <cellStyle name="Cálculo 3 4 2 4" xfId="1548"/>
    <cellStyle name="Cálculo 3 4 2 5" xfId="1549"/>
    <cellStyle name="Cálculo 3 4 2 6" xfId="1550"/>
    <cellStyle name="Cálculo 3 4 2_Validatio rules" xfId="1551"/>
    <cellStyle name="Cálculo 3 4 3" xfId="1552"/>
    <cellStyle name="Cálculo 3 4 4" xfId="1553"/>
    <cellStyle name="Cálculo 3 4 5" xfId="1554"/>
    <cellStyle name="Cálculo 3 4 6" xfId="1555"/>
    <cellStyle name="Cálculo 3 4 7" xfId="1556"/>
    <cellStyle name="Cálculo 3 4_Validatio rules" xfId="1557"/>
    <cellStyle name="Cálculo 3 5" xfId="1558"/>
    <cellStyle name="Cálculo 3 5 2" xfId="1559"/>
    <cellStyle name="Cálculo 3 5 3" xfId="1560"/>
    <cellStyle name="Cálculo 3 5 4" xfId="1561"/>
    <cellStyle name="Cálculo 3 5 5" xfId="1562"/>
    <cellStyle name="Cálculo 3 5 6" xfId="1563"/>
    <cellStyle name="Cálculo 3 5_Validatio rules" xfId="1564"/>
    <cellStyle name="Cálculo 3 6" xfId="1565"/>
    <cellStyle name="Cálculo 3 7" xfId="1566"/>
    <cellStyle name="Cálculo 3_Validatio rules" xfId="1567"/>
    <cellStyle name="Cálculo 4" xfId="1568"/>
    <cellStyle name="Cálculo 4 2" xfId="1569"/>
    <cellStyle name="Cálculo 4 2 10" xfId="1570"/>
    <cellStyle name="Cálculo 4 2 2" xfId="1571"/>
    <cellStyle name="Cálculo 4 2 2 2" xfId="1572"/>
    <cellStyle name="Cálculo 4 2 2 2 2" xfId="1573"/>
    <cellStyle name="Cálculo 4 2 2 2 3" xfId="1574"/>
    <cellStyle name="Cálculo 4 2 2 2 4" xfId="1575"/>
    <cellStyle name="Cálculo 4 2 2 2 5" xfId="1576"/>
    <cellStyle name="Cálculo 4 2 2 2 6" xfId="1577"/>
    <cellStyle name="Cálculo 4 2 2 2_Validatio rules" xfId="1578"/>
    <cellStyle name="Cálculo 4 2 2 3" xfId="1579"/>
    <cellStyle name="Cálculo 4 2 2 4" xfId="1580"/>
    <cellStyle name="Cálculo 4 2 2 5" xfId="1581"/>
    <cellStyle name="Cálculo 4 2 2 6" xfId="1582"/>
    <cellStyle name="Cálculo 4 2 2 7" xfId="1583"/>
    <cellStyle name="Cálculo 4 2 2_Validatio rules" xfId="1584"/>
    <cellStyle name="Cálculo 4 2 3" xfId="1585"/>
    <cellStyle name="Cálculo 4 2 3 2" xfId="1586"/>
    <cellStyle name="Cálculo 4 2 3 2 2" xfId="1587"/>
    <cellStyle name="Cálculo 4 2 3 2 3" xfId="1588"/>
    <cellStyle name="Cálculo 4 2 3 2 4" xfId="1589"/>
    <cellStyle name="Cálculo 4 2 3 2 5" xfId="1590"/>
    <cellStyle name="Cálculo 4 2 3 2 6" xfId="1591"/>
    <cellStyle name="Cálculo 4 2 3 2_Validatio rules" xfId="1592"/>
    <cellStyle name="Cálculo 4 2 3 3" xfId="1593"/>
    <cellStyle name="Cálculo 4 2 3 4" xfId="1594"/>
    <cellStyle name="Cálculo 4 2 3 5" xfId="1595"/>
    <cellStyle name="Cálculo 4 2 3 6" xfId="1596"/>
    <cellStyle name="Cálculo 4 2 3 7" xfId="1597"/>
    <cellStyle name="Cálculo 4 2 3_Validatio rules" xfId="1598"/>
    <cellStyle name="Cálculo 4 2 4" xfId="1599"/>
    <cellStyle name="Cálculo 4 2 4 2" xfId="1600"/>
    <cellStyle name="Cálculo 4 2 4 3" xfId="1601"/>
    <cellStyle name="Cálculo 4 2 4 4" xfId="1602"/>
    <cellStyle name="Cálculo 4 2 4 5" xfId="1603"/>
    <cellStyle name="Cálculo 4 2 4 6" xfId="1604"/>
    <cellStyle name="Cálculo 4 2 4_Validatio rules" xfId="1605"/>
    <cellStyle name="Cálculo 4 2 5" xfId="1606"/>
    <cellStyle name="Cálculo 4 2 6" xfId="1607"/>
    <cellStyle name="Cálculo 4 2 7" xfId="1608"/>
    <cellStyle name="Cálculo 4 2 8" xfId="1609"/>
    <cellStyle name="Cálculo 4 2 9" xfId="1610"/>
    <cellStyle name="Cálculo 4 2_Validatio rules" xfId="1611"/>
    <cellStyle name="Cálculo 4 3" xfId="1612"/>
    <cellStyle name="Cálculo 4 3 2" xfId="1613"/>
    <cellStyle name="Cálculo 4 3 2 2" xfId="1614"/>
    <cellStyle name="Cálculo 4 3 2 2 2" xfId="1615"/>
    <cellStyle name="Cálculo 4 3 2 2 3" xfId="1616"/>
    <cellStyle name="Cálculo 4 3 2 2 4" xfId="1617"/>
    <cellStyle name="Cálculo 4 3 2 2 5" xfId="1618"/>
    <cellStyle name="Cálculo 4 3 2 2 6" xfId="1619"/>
    <cellStyle name="Cálculo 4 3 2 2_Validatio rules" xfId="1620"/>
    <cellStyle name="Cálculo 4 3 2 3" xfId="1621"/>
    <cellStyle name="Cálculo 4 3 2 4" xfId="1622"/>
    <cellStyle name="Cálculo 4 3 2 5" xfId="1623"/>
    <cellStyle name="Cálculo 4 3 2 6" xfId="1624"/>
    <cellStyle name="Cálculo 4 3 2 7" xfId="1625"/>
    <cellStyle name="Cálculo 4 3 2_Validatio rules" xfId="1626"/>
    <cellStyle name="Cálculo 4 3 3" xfId="1627"/>
    <cellStyle name="Cálculo 4 3 3 2" xfId="1628"/>
    <cellStyle name="Cálculo 4 3 3 3" xfId="1629"/>
    <cellStyle name="Cálculo 4 3 3 4" xfId="1630"/>
    <cellStyle name="Cálculo 4 3 3 5" xfId="1631"/>
    <cellStyle name="Cálculo 4 3 3 6" xfId="1632"/>
    <cellStyle name="Cálculo 4 3 3_Validatio rules" xfId="1633"/>
    <cellStyle name="Cálculo 4 3 4" xfId="1634"/>
    <cellStyle name="Cálculo 4 3 5" xfId="1635"/>
    <cellStyle name="Cálculo 4 3 6" xfId="1636"/>
    <cellStyle name="Cálculo 4 3 7" xfId="1637"/>
    <cellStyle name="Cálculo 4 3 8" xfId="1638"/>
    <cellStyle name="Cálculo 4 3 9" xfId="1639"/>
    <cellStyle name="Cálculo 4 3_Validatio rules" xfId="1640"/>
    <cellStyle name="Cálculo 4 4" xfId="1641"/>
    <cellStyle name="Cálculo 4 4 2" xfId="1642"/>
    <cellStyle name="Cálculo 4 4 2 2" xfId="1643"/>
    <cellStyle name="Cálculo 4 4 2 3" xfId="1644"/>
    <cellStyle name="Cálculo 4 4 2 4" xfId="1645"/>
    <cellStyle name="Cálculo 4 4 2 5" xfId="1646"/>
    <cellStyle name="Cálculo 4 4 2 6" xfId="1647"/>
    <cellStyle name="Cálculo 4 4 2_Validatio rules" xfId="1648"/>
    <cellStyle name="Cálculo 4 4 3" xfId="1649"/>
    <cellStyle name="Cálculo 4 4 4" xfId="1650"/>
    <cellStyle name="Cálculo 4 4 5" xfId="1651"/>
    <cellStyle name="Cálculo 4 4 6" xfId="1652"/>
    <cellStyle name="Cálculo 4 4 7" xfId="1653"/>
    <cellStyle name="Cálculo 4 4_Validatio rules" xfId="1654"/>
    <cellStyle name="Cálculo 4 5" xfId="1655"/>
    <cellStyle name="Cálculo 4 5 2" xfId="1656"/>
    <cellStyle name="Cálculo 4 5 3" xfId="1657"/>
    <cellStyle name="Cálculo 4 5 4" xfId="1658"/>
    <cellStyle name="Cálculo 4 5 5" xfId="1659"/>
    <cellStyle name="Cálculo 4 5 6" xfId="1660"/>
    <cellStyle name="Cálculo 4 5_Validatio rules" xfId="1661"/>
    <cellStyle name="Cálculo 4 6" xfId="1662"/>
    <cellStyle name="Cálculo 4 7" xfId="1663"/>
    <cellStyle name="Cálculo 4_Validatio rules" xfId="1664"/>
    <cellStyle name="Cálculo 5" xfId="1665"/>
    <cellStyle name="Cálculo 5 10" xfId="1666"/>
    <cellStyle name="Cálculo 5 2" xfId="1667"/>
    <cellStyle name="Cálculo 5 2 2" xfId="1668"/>
    <cellStyle name="Cálculo 5 2 2 2" xfId="1669"/>
    <cellStyle name="Cálculo 5 2 2 3" xfId="1670"/>
    <cellStyle name="Cálculo 5 2 2 4" xfId="1671"/>
    <cellStyle name="Cálculo 5 2 2 5" xfId="1672"/>
    <cellStyle name="Cálculo 5 2 2 6" xfId="1673"/>
    <cellStyle name="Cálculo 5 2 2_Validatio rules" xfId="1674"/>
    <cellStyle name="Cálculo 5 2 3" xfId="1675"/>
    <cellStyle name="Cálculo 5 2 4" xfId="1676"/>
    <cellStyle name="Cálculo 5 2 5" xfId="1677"/>
    <cellStyle name="Cálculo 5 2 6" xfId="1678"/>
    <cellStyle name="Cálculo 5 2 7" xfId="1679"/>
    <cellStyle name="Cálculo 5 2_Validatio rules" xfId="1680"/>
    <cellStyle name="Cálculo 5 3" xfId="1681"/>
    <cellStyle name="Cálculo 5 3 2" xfId="1682"/>
    <cellStyle name="Cálculo 5 3 2 2" xfId="1683"/>
    <cellStyle name="Cálculo 5 3 2 3" xfId="1684"/>
    <cellStyle name="Cálculo 5 3 2 4" xfId="1685"/>
    <cellStyle name="Cálculo 5 3 2 5" xfId="1686"/>
    <cellStyle name="Cálculo 5 3 2 6" xfId="1687"/>
    <cellStyle name="Cálculo 5 3 2_Validatio rules" xfId="1688"/>
    <cellStyle name="Cálculo 5 3 3" xfId="1689"/>
    <cellStyle name="Cálculo 5 3 4" xfId="1690"/>
    <cellStyle name="Cálculo 5 3 5" xfId="1691"/>
    <cellStyle name="Cálculo 5 3 6" xfId="1692"/>
    <cellStyle name="Cálculo 5 3 7" xfId="1693"/>
    <cellStyle name="Cálculo 5 3_Validatio rules" xfId="1694"/>
    <cellStyle name="Cálculo 5 4" xfId="1695"/>
    <cellStyle name="Cálculo 5 4 2" xfId="1696"/>
    <cellStyle name="Cálculo 5 4 3" xfId="1697"/>
    <cellStyle name="Cálculo 5 4 4" xfId="1698"/>
    <cellStyle name="Cálculo 5 4 5" xfId="1699"/>
    <cellStyle name="Cálculo 5 4 6" xfId="1700"/>
    <cellStyle name="Cálculo 5 4_Validatio rules" xfId="1701"/>
    <cellStyle name="Cálculo 5 5" xfId="1702"/>
    <cellStyle name="Cálculo 5 6" xfId="1703"/>
    <cellStyle name="Cálculo 5 7" xfId="1704"/>
    <cellStyle name="Cálculo 5 8" xfId="1705"/>
    <cellStyle name="Cálculo 5 9" xfId="1706"/>
    <cellStyle name="Cálculo 5_Validatio rules" xfId="1707"/>
    <cellStyle name="Cálculo 6" xfId="1708"/>
    <cellStyle name="Cálculo 6 2" xfId="1709"/>
    <cellStyle name="Cálculo 6 2 2" xfId="1710"/>
    <cellStyle name="Cálculo 6 2 2 2" xfId="1711"/>
    <cellStyle name="Cálculo 6 2 2 3" xfId="1712"/>
    <cellStyle name="Cálculo 6 2 2 4" xfId="1713"/>
    <cellStyle name="Cálculo 6 2 2 5" xfId="1714"/>
    <cellStyle name="Cálculo 6 2 2 6" xfId="1715"/>
    <cellStyle name="Cálculo 6 2 2_Validatio rules" xfId="1716"/>
    <cellStyle name="Cálculo 6 2 3" xfId="1717"/>
    <cellStyle name="Cálculo 6 2 4" xfId="1718"/>
    <cellStyle name="Cálculo 6 2 5" xfId="1719"/>
    <cellStyle name="Cálculo 6 2 6" xfId="1720"/>
    <cellStyle name="Cálculo 6 2 7" xfId="1721"/>
    <cellStyle name="Cálculo 6 2_Validatio rules" xfId="1722"/>
    <cellStyle name="Cálculo 6 3" xfId="1723"/>
    <cellStyle name="Cálculo 6 3 2" xfId="1724"/>
    <cellStyle name="Cálculo 6 3 3" xfId="1725"/>
    <cellStyle name="Cálculo 6 3 4" xfId="1726"/>
    <cellStyle name="Cálculo 6 3 5" xfId="1727"/>
    <cellStyle name="Cálculo 6 3 6" xfId="1728"/>
    <cellStyle name="Cálculo 6 3_Validatio rules" xfId="1729"/>
    <cellStyle name="Cálculo 6 4" xfId="1730"/>
    <cellStyle name="Cálculo 6 5" xfId="1731"/>
    <cellStyle name="Cálculo 6 6" xfId="1732"/>
    <cellStyle name="Cálculo 6 7" xfId="1733"/>
    <cellStyle name="Cálculo 6 8" xfId="1734"/>
    <cellStyle name="Cálculo 6 9" xfId="1735"/>
    <cellStyle name="Cálculo 6_Validatio rules" xfId="1736"/>
    <cellStyle name="Cálculo 7" xfId="1737"/>
    <cellStyle name="Cálculo 7 2" xfId="1738"/>
    <cellStyle name="Cálculo 7 2 2" xfId="1739"/>
    <cellStyle name="Cálculo 7 2 3" xfId="1740"/>
    <cellStyle name="Cálculo 7 2 4" xfId="1741"/>
    <cellStyle name="Cálculo 7 2 5" xfId="1742"/>
    <cellStyle name="Cálculo 7 2 6" xfId="1743"/>
    <cellStyle name="Cálculo 7 2_Validatio rules" xfId="1744"/>
    <cellStyle name="Cálculo 7 3" xfId="1745"/>
    <cellStyle name="Cálculo 7 4" xfId="1746"/>
    <cellStyle name="Cálculo 7 5" xfId="1747"/>
    <cellStyle name="Cálculo 7 6" xfId="1748"/>
    <cellStyle name="Cálculo 7 7" xfId="1749"/>
    <cellStyle name="Cálculo 7_Validatio rules" xfId="1750"/>
    <cellStyle name="Cálculo 8" xfId="1751"/>
    <cellStyle name="Cálculo 8 2" xfId="1752"/>
    <cellStyle name="Cálculo 8 3" xfId="1753"/>
    <cellStyle name="Cálculo 8 4" xfId="1754"/>
    <cellStyle name="Cálculo 8 5" xfId="1755"/>
    <cellStyle name="Cálculo 8 6" xfId="1756"/>
    <cellStyle name="Cálculo 8_Validatio rules" xfId="1757"/>
    <cellStyle name="Cálculo 9" xfId="1758"/>
    <cellStyle name="Cálculo_Validatio rules" xfId="1759"/>
    <cellStyle name="Celda de comprobación" xfId="116"/>
    <cellStyle name="Celda vinculada" xfId="117"/>
    <cellStyle name="Check Cell" xfId="118"/>
    <cellStyle name="Check Cell 2" xfId="119"/>
    <cellStyle name="Check Cell 3" xfId="1760"/>
    <cellStyle name="Cím" xfId="120"/>
    <cellStyle name="Címsor 1" xfId="121"/>
    <cellStyle name="Címsor 2" xfId="122"/>
    <cellStyle name="Címsor 3" xfId="123"/>
    <cellStyle name="Címsor 4" xfId="124"/>
    <cellStyle name="Comma 2" xfId="1761"/>
    <cellStyle name="Comma 2 2" xfId="1762"/>
    <cellStyle name="Comma 2 3" xfId="1763"/>
    <cellStyle name="Comma 3" xfId="1764"/>
    <cellStyle name="Comma 3 2" xfId="1765"/>
    <cellStyle name="Comma 3 2 2" xfId="1766"/>
    <cellStyle name="Comma 4" xfId="1767"/>
    <cellStyle name="Comma 5" xfId="1768"/>
    <cellStyle name="Currency 2" xfId="1769"/>
    <cellStyle name="DividerBlue" xfId="1770"/>
    <cellStyle name="DividerGreen" xfId="1771"/>
    <cellStyle name="DividerGrey" xfId="1772"/>
    <cellStyle name="DividerLilac" xfId="1773"/>
    <cellStyle name="DividerPink" xfId="1774"/>
    <cellStyle name="DividerYellow" xfId="1775"/>
    <cellStyle name="Ellenőrzőcella" xfId="125"/>
    <cellStyle name="Encabezado 4" xfId="126"/>
    <cellStyle name="Énfasis1" xfId="127"/>
    <cellStyle name="Énfasis2" xfId="128"/>
    <cellStyle name="Énfasis3" xfId="129"/>
    <cellStyle name="Énfasis4" xfId="130"/>
    <cellStyle name="Énfasis5" xfId="131"/>
    <cellStyle name="Énfasis6" xfId="132"/>
    <cellStyle name="Entrada" xfId="133"/>
    <cellStyle name="Entrada 10" xfId="1776"/>
    <cellStyle name="Entrada 2" xfId="1777"/>
    <cellStyle name="Entrada 2 2" xfId="1778"/>
    <cellStyle name="Entrada 2 2 10" xfId="1779"/>
    <cellStyle name="Entrada 2 2 2" xfId="1780"/>
    <cellStyle name="Entrada 2 2 2 2" xfId="1781"/>
    <cellStyle name="Entrada 2 2 2 2 2" xfId="1782"/>
    <cellStyle name="Entrada 2 2 2 2 3" xfId="1783"/>
    <cellStyle name="Entrada 2 2 2 2 4" xfId="1784"/>
    <cellStyle name="Entrada 2 2 2 2 5" xfId="1785"/>
    <cellStyle name="Entrada 2 2 2 2 6" xfId="1786"/>
    <cellStyle name="Entrada 2 2 2 2_Validatio rules" xfId="1787"/>
    <cellStyle name="Entrada 2 2 2 3" xfId="1788"/>
    <cellStyle name="Entrada 2 2 2 4" xfId="1789"/>
    <cellStyle name="Entrada 2 2 2 5" xfId="1790"/>
    <cellStyle name="Entrada 2 2 2 6" xfId="1791"/>
    <cellStyle name="Entrada 2 2 2 7" xfId="1792"/>
    <cellStyle name="Entrada 2 2 2_Validatio rules" xfId="1793"/>
    <cellStyle name="Entrada 2 2 3" xfId="1794"/>
    <cellStyle name="Entrada 2 2 3 2" xfId="1795"/>
    <cellStyle name="Entrada 2 2 3 2 2" xfId="1796"/>
    <cellStyle name="Entrada 2 2 3 2 3" xfId="1797"/>
    <cellStyle name="Entrada 2 2 3 2 4" xfId="1798"/>
    <cellStyle name="Entrada 2 2 3 2 5" xfId="1799"/>
    <cellStyle name="Entrada 2 2 3 2 6" xfId="1800"/>
    <cellStyle name="Entrada 2 2 3 2_Validatio rules" xfId="1801"/>
    <cellStyle name="Entrada 2 2 3 3" xfId="1802"/>
    <cellStyle name="Entrada 2 2 3 4" xfId="1803"/>
    <cellStyle name="Entrada 2 2 3 5" xfId="1804"/>
    <cellStyle name="Entrada 2 2 3 6" xfId="1805"/>
    <cellStyle name="Entrada 2 2 3 7" xfId="1806"/>
    <cellStyle name="Entrada 2 2 3_Validatio rules" xfId="1807"/>
    <cellStyle name="Entrada 2 2 4" xfId="1808"/>
    <cellStyle name="Entrada 2 2 4 2" xfId="1809"/>
    <cellStyle name="Entrada 2 2 4 3" xfId="1810"/>
    <cellStyle name="Entrada 2 2 4 4" xfId="1811"/>
    <cellStyle name="Entrada 2 2 4 5" xfId="1812"/>
    <cellStyle name="Entrada 2 2 4 6" xfId="1813"/>
    <cellStyle name="Entrada 2 2 4_Validatio rules" xfId="1814"/>
    <cellStyle name="Entrada 2 2 5" xfId="1815"/>
    <cellStyle name="Entrada 2 2 6" xfId="1816"/>
    <cellStyle name="Entrada 2 2 7" xfId="1817"/>
    <cellStyle name="Entrada 2 2 8" xfId="1818"/>
    <cellStyle name="Entrada 2 2 9" xfId="1819"/>
    <cellStyle name="Entrada 2 2_Validatio rules" xfId="1820"/>
    <cellStyle name="Entrada 2 3" xfId="1821"/>
    <cellStyle name="Entrada 2 3 2" xfId="1822"/>
    <cellStyle name="Entrada 2 3 2 2" xfId="1823"/>
    <cellStyle name="Entrada 2 3 2 2 2" xfId="1824"/>
    <cellStyle name="Entrada 2 3 2 2 3" xfId="1825"/>
    <cellStyle name="Entrada 2 3 2 2 4" xfId="1826"/>
    <cellStyle name="Entrada 2 3 2 2 5" xfId="1827"/>
    <cellStyle name="Entrada 2 3 2 2 6" xfId="1828"/>
    <cellStyle name="Entrada 2 3 2 2_Validatio rules" xfId="1829"/>
    <cellStyle name="Entrada 2 3 2 3" xfId="1830"/>
    <cellStyle name="Entrada 2 3 2 4" xfId="1831"/>
    <cellStyle name="Entrada 2 3 2 5" xfId="1832"/>
    <cellStyle name="Entrada 2 3 2 6" xfId="1833"/>
    <cellStyle name="Entrada 2 3 2 7" xfId="1834"/>
    <cellStyle name="Entrada 2 3 2_Validatio rules" xfId="1835"/>
    <cellStyle name="Entrada 2 3 3" xfId="1836"/>
    <cellStyle name="Entrada 2 3 3 2" xfId="1837"/>
    <cellStyle name="Entrada 2 3 3 3" xfId="1838"/>
    <cellStyle name="Entrada 2 3 3 4" xfId="1839"/>
    <cellStyle name="Entrada 2 3 3 5" xfId="1840"/>
    <cellStyle name="Entrada 2 3 3 6" xfId="1841"/>
    <cellStyle name="Entrada 2 3 3_Validatio rules" xfId="1842"/>
    <cellStyle name="Entrada 2 3 4" xfId="1843"/>
    <cellStyle name="Entrada 2 3 5" xfId="1844"/>
    <cellStyle name="Entrada 2 3 6" xfId="1845"/>
    <cellStyle name="Entrada 2 3 7" xfId="1846"/>
    <cellStyle name="Entrada 2 3 8" xfId="1847"/>
    <cellStyle name="Entrada 2 3 9" xfId="1848"/>
    <cellStyle name="Entrada 2 3_Validatio rules" xfId="1849"/>
    <cellStyle name="Entrada 2 4" xfId="1850"/>
    <cellStyle name="Entrada 2 4 2" xfId="1851"/>
    <cellStyle name="Entrada 2 4 2 2" xfId="1852"/>
    <cellStyle name="Entrada 2 4 2 3" xfId="1853"/>
    <cellStyle name="Entrada 2 4 2 4" xfId="1854"/>
    <cellStyle name="Entrada 2 4 2 5" xfId="1855"/>
    <cellStyle name="Entrada 2 4 2 6" xfId="1856"/>
    <cellStyle name="Entrada 2 4 2_Validatio rules" xfId="1857"/>
    <cellStyle name="Entrada 2 4 3" xfId="1858"/>
    <cellStyle name="Entrada 2 4 4" xfId="1859"/>
    <cellStyle name="Entrada 2 4 5" xfId="1860"/>
    <cellStyle name="Entrada 2 4 6" xfId="1861"/>
    <cellStyle name="Entrada 2 4 7" xfId="1862"/>
    <cellStyle name="Entrada 2 4_Validatio rules" xfId="1863"/>
    <cellStyle name="Entrada 2 5" xfId="1864"/>
    <cellStyle name="Entrada 2 5 2" xfId="1865"/>
    <cellStyle name="Entrada 2 5 3" xfId="1866"/>
    <cellStyle name="Entrada 2 5 4" xfId="1867"/>
    <cellStyle name="Entrada 2 5 5" xfId="1868"/>
    <cellStyle name="Entrada 2 5 6" xfId="1869"/>
    <cellStyle name="Entrada 2 5_Validatio rules" xfId="1870"/>
    <cellStyle name="Entrada 2 6" xfId="1871"/>
    <cellStyle name="Entrada 2 7" xfId="1872"/>
    <cellStyle name="Entrada 2_Validatio rules" xfId="1873"/>
    <cellStyle name="Entrada 3" xfId="1874"/>
    <cellStyle name="Entrada 3 2" xfId="1875"/>
    <cellStyle name="Entrada 3 2 10" xfId="1876"/>
    <cellStyle name="Entrada 3 2 2" xfId="1877"/>
    <cellStyle name="Entrada 3 2 2 2" xfId="1878"/>
    <cellStyle name="Entrada 3 2 2 2 2" xfId="1879"/>
    <cellStyle name="Entrada 3 2 2 2 3" xfId="1880"/>
    <cellStyle name="Entrada 3 2 2 2 4" xfId="1881"/>
    <cellStyle name="Entrada 3 2 2 2 5" xfId="1882"/>
    <cellStyle name="Entrada 3 2 2 2 6" xfId="1883"/>
    <cellStyle name="Entrada 3 2 2 2_Validatio rules" xfId="1884"/>
    <cellStyle name="Entrada 3 2 2 3" xfId="1885"/>
    <cellStyle name="Entrada 3 2 2 4" xfId="1886"/>
    <cellStyle name="Entrada 3 2 2 5" xfId="1887"/>
    <cellStyle name="Entrada 3 2 2 6" xfId="1888"/>
    <cellStyle name="Entrada 3 2 2 7" xfId="1889"/>
    <cellStyle name="Entrada 3 2 2_Validatio rules" xfId="1890"/>
    <cellStyle name="Entrada 3 2 3" xfId="1891"/>
    <cellStyle name="Entrada 3 2 3 2" xfId="1892"/>
    <cellStyle name="Entrada 3 2 3 2 2" xfId="1893"/>
    <cellStyle name="Entrada 3 2 3 2 3" xfId="1894"/>
    <cellStyle name="Entrada 3 2 3 2 4" xfId="1895"/>
    <cellStyle name="Entrada 3 2 3 2 5" xfId="1896"/>
    <cellStyle name="Entrada 3 2 3 2 6" xfId="1897"/>
    <cellStyle name="Entrada 3 2 3 2_Validatio rules" xfId="1898"/>
    <cellStyle name="Entrada 3 2 3 3" xfId="1899"/>
    <cellStyle name="Entrada 3 2 3 4" xfId="1900"/>
    <cellStyle name="Entrada 3 2 3 5" xfId="1901"/>
    <cellStyle name="Entrada 3 2 3 6" xfId="1902"/>
    <cellStyle name="Entrada 3 2 3 7" xfId="1903"/>
    <cellStyle name="Entrada 3 2 3_Validatio rules" xfId="1904"/>
    <cellStyle name="Entrada 3 2 4" xfId="1905"/>
    <cellStyle name="Entrada 3 2 4 2" xfId="1906"/>
    <cellStyle name="Entrada 3 2 4 3" xfId="1907"/>
    <cellStyle name="Entrada 3 2 4 4" xfId="1908"/>
    <cellStyle name="Entrada 3 2 4 5" xfId="1909"/>
    <cellStyle name="Entrada 3 2 4 6" xfId="1910"/>
    <cellStyle name="Entrada 3 2 4_Validatio rules" xfId="1911"/>
    <cellStyle name="Entrada 3 2 5" xfId="1912"/>
    <cellStyle name="Entrada 3 2 6" xfId="1913"/>
    <cellStyle name="Entrada 3 2 7" xfId="1914"/>
    <cellStyle name="Entrada 3 2 8" xfId="1915"/>
    <cellStyle name="Entrada 3 2 9" xfId="1916"/>
    <cellStyle name="Entrada 3 2_Validatio rules" xfId="1917"/>
    <cellStyle name="Entrada 3 3" xfId="1918"/>
    <cellStyle name="Entrada 3 3 2" xfId="1919"/>
    <cellStyle name="Entrada 3 3 2 2" xfId="1920"/>
    <cellStyle name="Entrada 3 3 2 2 2" xfId="1921"/>
    <cellStyle name="Entrada 3 3 2 2 3" xfId="1922"/>
    <cellStyle name="Entrada 3 3 2 2 4" xfId="1923"/>
    <cellStyle name="Entrada 3 3 2 2 5" xfId="1924"/>
    <cellStyle name="Entrada 3 3 2 2 6" xfId="1925"/>
    <cellStyle name="Entrada 3 3 2 2_Validatio rules" xfId="1926"/>
    <cellStyle name="Entrada 3 3 2 3" xfId="1927"/>
    <cellStyle name="Entrada 3 3 2 4" xfId="1928"/>
    <cellStyle name="Entrada 3 3 2 5" xfId="1929"/>
    <cellStyle name="Entrada 3 3 2 6" xfId="1930"/>
    <cellStyle name="Entrada 3 3 2 7" xfId="1931"/>
    <cellStyle name="Entrada 3 3 2_Validatio rules" xfId="1932"/>
    <cellStyle name="Entrada 3 3 3" xfId="1933"/>
    <cellStyle name="Entrada 3 3 3 2" xfId="1934"/>
    <cellStyle name="Entrada 3 3 3 3" xfId="1935"/>
    <cellStyle name="Entrada 3 3 3 4" xfId="1936"/>
    <cellStyle name="Entrada 3 3 3 5" xfId="1937"/>
    <cellStyle name="Entrada 3 3 3 6" xfId="1938"/>
    <cellStyle name="Entrada 3 3 3_Validatio rules" xfId="1939"/>
    <cellStyle name="Entrada 3 3 4" xfId="1940"/>
    <cellStyle name="Entrada 3 3 5" xfId="1941"/>
    <cellStyle name="Entrada 3 3 6" xfId="1942"/>
    <cellStyle name="Entrada 3 3 7" xfId="1943"/>
    <cellStyle name="Entrada 3 3 8" xfId="1944"/>
    <cellStyle name="Entrada 3 3 9" xfId="1945"/>
    <cellStyle name="Entrada 3 3_Validatio rules" xfId="1946"/>
    <cellStyle name="Entrada 3 4" xfId="1947"/>
    <cellStyle name="Entrada 3 4 2" xfId="1948"/>
    <cellStyle name="Entrada 3 4 2 2" xfId="1949"/>
    <cellStyle name="Entrada 3 4 2 3" xfId="1950"/>
    <cellStyle name="Entrada 3 4 2 4" xfId="1951"/>
    <cellStyle name="Entrada 3 4 2 5" xfId="1952"/>
    <cellStyle name="Entrada 3 4 2 6" xfId="1953"/>
    <cellStyle name="Entrada 3 4 2_Validatio rules" xfId="1954"/>
    <cellStyle name="Entrada 3 4 3" xfId="1955"/>
    <cellStyle name="Entrada 3 4 4" xfId="1956"/>
    <cellStyle name="Entrada 3 4 5" xfId="1957"/>
    <cellStyle name="Entrada 3 4 6" xfId="1958"/>
    <cellStyle name="Entrada 3 4 7" xfId="1959"/>
    <cellStyle name="Entrada 3 4_Validatio rules" xfId="1960"/>
    <cellStyle name="Entrada 3 5" xfId="1961"/>
    <cellStyle name="Entrada 3 5 2" xfId="1962"/>
    <cellStyle name="Entrada 3 5 3" xfId="1963"/>
    <cellStyle name="Entrada 3 5 4" xfId="1964"/>
    <cellStyle name="Entrada 3 5 5" xfId="1965"/>
    <cellStyle name="Entrada 3 5 6" xfId="1966"/>
    <cellStyle name="Entrada 3 5_Validatio rules" xfId="1967"/>
    <cellStyle name="Entrada 3 6" xfId="1968"/>
    <cellStyle name="Entrada 3 7" xfId="1969"/>
    <cellStyle name="Entrada 3_Validatio rules" xfId="1970"/>
    <cellStyle name="Entrada 4" xfId="1971"/>
    <cellStyle name="Entrada 4 2" xfId="1972"/>
    <cellStyle name="Entrada 4 2 10" xfId="1973"/>
    <cellStyle name="Entrada 4 2 2" xfId="1974"/>
    <cellStyle name="Entrada 4 2 2 2" xfId="1975"/>
    <cellStyle name="Entrada 4 2 2 2 2" xfId="1976"/>
    <cellStyle name="Entrada 4 2 2 2 3" xfId="1977"/>
    <cellStyle name="Entrada 4 2 2 2 4" xfId="1978"/>
    <cellStyle name="Entrada 4 2 2 2 5" xfId="1979"/>
    <cellStyle name="Entrada 4 2 2 2 6" xfId="1980"/>
    <cellStyle name="Entrada 4 2 2 2_Validatio rules" xfId="1981"/>
    <cellStyle name="Entrada 4 2 2 3" xfId="1982"/>
    <cellStyle name="Entrada 4 2 2 4" xfId="1983"/>
    <cellStyle name="Entrada 4 2 2 5" xfId="1984"/>
    <cellStyle name="Entrada 4 2 2 6" xfId="1985"/>
    <cellStyle name="Entrada 4 2 2 7" xfId="1986"/>
    <cellStyle name="Entrada 4 2 2_Validatio rules" xfId="1987"/>
    <cellStyle name="Entrada 4 2 3" xfId="1988"/>
    <cellStyle name="Entrada 4 2 3 2" xfId="1989"/>
    <cellStyle name="Entrada 4 2 3 2 2" xfId="1990"/>
    <cellStyle name="Entrada 4 2 3 2 3" xfId="1991"/>
    <cellStyle name="Entrada 4 2 3 2 4" xfId="1992"/>
    <cellStyle name="Entrada 4 2 3 2 5" xfId="1993"/>
    <cellStyle name="Entrada 4 2 3 2 6" xfId="1994"/>
    <cellStyle name="Entrada 4 2 3 2_Validatio rules" xfId="1995"/>
    <cellStyle name="Entrada 4 2 3 3" xfId="1996"/>
    <cellStyle name="Entrada 4 2 3 4" xfId="1997"/>
    <cellStyle name="Entrada 4 2 3 5" xfId="1998"/>
    <cellStyle name="Entrada 4 2 3 6" xfId="1999"/>
    <cellStyle name="Entrada 4 2 3 7" xfId="2000"/>
    <cellStyle name="Entrada 4 2 3_Validatio rules" xfId="2001"/>
    <cellStyle name="Entrada 4 2 4" xfId="2002"/>
    <cellStyle name="Entrada 4 2 4 2" xfId="2003"/>
    <cellStyle name="Entrada 4 2 4 3" xfId="2004"/>
    <cellStyle name="Entrada 4 2 4 4" xfId="2005"/>
    <cellStyle name="Entrada 4 2 4 5" xfId="2006"/>
    <cellStyle name="Entrada 4 2 4 6" xfId="2007"/>
    <cellStyle name="Entrada 4 2 4_Validatio rules" xfId="2008"/>
    <cellStyle name="Entrada 4 2 5" xfId="2009"/>
    <cellStyle name="Entrada 4 2 6" xfId="2010"/>
    <cellStyle name="Entrada 4 2 7" xfId="2011"/>
    <cellStyle name="Entrada 4 2 8" xfId="2012"/>
    <cellStyle name="Entrada 4 2 9" xfId="2013"/>
    <cellStyle name="Entrada 4 2_Validatio rules" xfId="2014"/>
    <cellStyle name="Entrada 4 3" xfId="2015"/>
    <cellStyle name="Entrada 4 3 2" xfId="2016"/>
    <cellStyle name="Entrada 4 3 2 2" xfId="2017"/>
    <cellStyle name="Entrada 4 3 2 2 2" xfId="2018"/>
    <cellStyle name="Entrada 4 3 2 2 3" xfId="2019"/>
    <cellStyle name="Entrada 4 3 2 2 4" xfId="2020"/>
    <cellStyle name="Entrada 4 3 2 2 5" xfId="2021"/>
    <cellStyle name="Entrada 4 3 2 2 6" xfId="2022"/>
    <cellStyle name="Entrada 4 3 2 2_Validatio rules" xfId="2023"/>
    <cellStyle name="Entrada 4 3 2 3" xfId="2024"/>
    <cellStyle name="Entrada 4 3 2 4" xfId="2025"/>
    <cellStyle name="Entrada 4 3 2 5" xfId="2026"/>
    <cellStyle name="Entrada 4 3 2 6" xfId="2027"/>
    <cellStyle name="Entrada 4 3 2 7" xfId="2028"/>
    <cellStyle name="Entrada 4 3 2_Validatio rules" xfId="2029"/>
    <cellStyle name="Entrada 4 3 3" xfId="2030"/>
    <cellStyle name="Entrada 4 3 3 2" xfId="2031"/>
    <cellStyle name="Entrada 4 3 3 3" xfId="2032"/>
    <cellStyle name="Entrada 4 3 3 4" xfId="2033"/>
    <cellStyle name="Entrada 4 3 3 5" xfId="2034"/>
    <cellStyle name="Entrada 4 3 3 6" xfId="2035"/>
    <cellStyle name="Entrada 4 3 3_Validatio rules" xfId="2036"/>
    <cellStyle name="Entrada 4 3 4" xfId="2037"/>
    <cellStyle name="Entrada 4 3 5" xfId="2038"/>
    <cellStyle name="Entrada 4 3 6" xfId="2039"/>
    <cellStyle name="Entrada 4 3 7" xfId="2040"/>
    <cellStyle name="Entrada 4 3 8" xfId="2041"/>
    <cellStyle name="Entrada 4 3 9" xfId="2042"/>
    <cellStyle name="Entrada 4 3_Validatio rules" xfId="2043"/>
    <cellStyle name="Entrada 4 4" xfId="2044"/>
    <cellStyle name="Entrada 4 4 2" xfId="2045"/>
    <cellStyle name="Entrada 4 4 2 2" xfId="2046"/>
    <cellStyle name="Entrada 4 4 2 3" xfId="2047"/>
    <cellStyle name="Entrada 4 4 2 4" xfId="2048"/>
    <cellStyle name="Entrada 4 4 2 5" xfId="2049"/>
    <cellStyle name="Entrada 4 4 2 6" xfId="2050"/>
    <cellStyle name="Entrada 4 4 2_Validatio rules" xfId="2051"/>
    <cellStyle name="Entrada 4 4 3" xfId="2052"/>
    <cellStyle name="Entrada 4 4 4" xfId="2053"/>
    <cellStyle name="Entrada 4 4 5" xfId="2054"/>
    <cellStyle name="Entrada 4 4 6" xfId="2055"/>
    <cellStyle name="Entrada 4 4 7" xfId="2056"/>
    <cellStyle name="Entrada 4 4_Validatio rules" xfId="2057"/>
    <cellStyle name="Entrada 4 5" xfId="2058"/>
    <cellStyle name="Entrada 4 5 2" xfId="2059"/>
    <cellStyle name="Entrada 4 5 3" xfId="2060"/>
    <cellStyle name="Entrada 4 5 4" xfId="2061"/>
    <cellStyle name="Entrada 4 5 5" xfId="2062"/>
    <cellStyle name="Entrada 4 5 6" xfId="2063"/>
    <cellStyle name="Entrada 4 5_Validatio rules" xfId="2064"/>
    <cellStyle name="Entrada 4 6" xfId="2065"/>
    <cellStyle name="Entrada 4 7" xfId="2066"/>
    <cellStyle name="Entrada 4_Validatio rules" xfId="2067"/>
    <cellStyle name="Entrada 5" xfId="2068"/>
    <cellStyle name="Entrada 5 10" xfId="2069"/>
    <cellStyle name="Entrada 5 2" xfId="2070"/>
    <cellStyle name="Entrada 5 2 2" xfId="2071"/>
    <cellStyle name="Entrada 5 2 2 2" xfId="2072"/>
    <cellStyle name="Entrada 5 2 2 3" xfId="2073"/>
    <cellStyle name="Entrada 5 2 2 4" xfId="2074"/>
    <cellStyle name="Entrada 5 2 2 5" xfId="2075"/>
    <cellStyle name="Entrada 5 2 2 6" xfId="2076"/>
    <cellStyle name="Entrada 5 2 2_Validatio rules" xfId="2077"/>
    <cellStyle name="Entrada 5 2 3" xfId="2078"/>
    <cellStyle name="Entrada 5 2 4" xfId="2079"/>
    <cellStyle name="Entrada 5 2 5" xfId="2080"/>
    <cellStyle name="Entrada 5 2 6" xfId="2081"/>
    <cellStyle name="Entrada 5 2 7" xfId="2082"/>
    <cellStyle name="Entrada 5 2_Validatio rules" xfId="2083"/>
    <cellStyle name="Entrada 5 3" xfId="2084"/>
    <cellStyle name="Entrada 5 3 2" xfId="2085"/>
    <cellStyle name="Entrada 5 3 2 2" xfId="2086"/>
    <cellStyle name="Entrada 5 3 2 3" xfId="2087"/>
    <cellStyle name="Entrada 5 3 2 4" xfId="2088"/>
    <cellStyle name="Entrada 5 3 2 5" xfId="2089"/>
    <cellStyle name="Entrada 5 3 2 6" xfId="2090"/>
    <cellStyle name="Entrada 5 3 2_Validatio rules" xfId="2091"/>
    <cellStyle name="Entrada 5 3 3" xfId="2092"/>
    <cellStyle name="Entrada 5 3 4" xfId="2093"/>
    <cellStyle name="Entrada 5 3 5" xfId="2094"/>
    <cellStyle name="Entrada 5 3 6" xfId="2095"/>
    <cellStyle name="Entrada 5 3 7" xfId="2096"/>
    <cellStyle name="Entrada 5 3_Validatio rules" xfId="2097"/>
    <cellStyle name="Entrada 5 4" xfId="2098"/>
    <cellStyle name="Entrada 5 4 2" xfId="2099"/>
    <cellStyle name="Entrada 5 4 3" xfId="2100"/>
    <cellStyle name="Entrada 5 4 4" xfId="2101"/>
    <cellStyle name="Entrada 5 4 5" xfId="2102"/>
    <cellStyle name="Entrada 5 4 6" xfId="2103"/>
    <cellStyle name="Entrada 5 4_Validatio rules" xfId="2104"/>
    <cellStyle name="Entrada 5 5" xfId="2105"/>
    <cellStyle name="Entrada 5 6" xfId="2106"/>
    <cellStyle name="Entrada 5 7" xfId="2107"/>
    <cellStyle name="Entrada 5 8" xfId="2108"/>
    <cellStyle name="Entrada 5 9" xfId="2109"/>
    <cellStyle name="Entrada 5_Validatio rules" xfId="2110"/>
    <cellStyle name="Entrada 6" xfId="2111"/>
    <cellStyle name="Entrada 6 2" xfId="2112"/>
    <cellStyle name="Entrada 6 2 2" xfId="2113"/>
    <cellStyle name="Entrada 6 2 2 2" xfId="2114"/>
    <cellStyle name="Entrada 6 2 2 3" xfId="2115"/>
    <cellStyle name="Entrada 6 2 2 4" xfId="2116"/>
    <cellStyle name="Entrada 6 2 2 5" xfId="2117"/>
    <cellStyle name="Entrada 6 2 2 6" xfId="2118"/>
    <cellStyle name="Entrada 6 2 2_Validatio rules" xfId="2119"/>
    <cellStyle name="Entrada 6 2 3" xfId="2120"/>
    <cellStyle name="Entrada 6 2 4" xfId="2121"/>
    <cellStyle name="Entrada 6 2 5" xfId="2122"/>
    <cellStyle name="Entrada 6 2 6" xfId="2123"/>
    <cellStyle name="Entrada 6 2 7" xfId="2124"/>
    <cellStyle name="Entrada 6 2_Validatio rules" xfId="2125"/>
    <cellStyle name="Entrada 6 3" xfId="2126"/>
    <cellStyle name="Entrada 6 3 2" xfId="2127"/>
    <cellStyle name="Entrada 6 3 3" xfId="2128"/>
    <cellStyle name="Entrada 6 3 4" xfId="2129"/>
    <cellStyle name="Entrada 6 3 5" xfId="2130"/>
    <cellStyle name="Entrada 6 3 6" xfId="2131"/>
    <cellStyle name="Entrada 6 3_Validatio rules" xfId="2132"/>
    <cellStyle name="Entrada 6 4" xfId="2133"/>
    <cellStyle name="Entrada 6 5" xfId="2134"/>
    <cellStyle name="Entrada 6 6" xfId="2135"/>
    <cellStyle name="Entrada 6 7" xfId="2136"/>
    <cellStyle name="Entrada 6 8" xfId="2137"/>
    <cellStyle name="Entrada 6 9" xfId="2138"/>
    <cellStyle name="Entrada 6_Validatio rules" xfId="2139"/>
    <cellStyle name="Entrada 7" xfId="2140"/>
    <cellStyle name="Entrada 7 2" xfId="2141"/>
    <cellStyle name="Entrada 7 2 2" xfId="2142"/>
    <cellStyle name="Entrada 7 2 3" xfId="2143"/>
    <cellStyle name="Entrada 7 2 4" xfId="2144"/>
    <cellStyle name="Entrada 7 2 5" xfId="2145"/>
    <cellStyle name="Entrada 7 2 6" xfId="2146"/>
    <cellStyle name="Entrada 7 2_Validatio rules" xfId="2147"/>
    <cellStyle name="Entrada 7 3" xfId="2148"/>
    <cellStyle name="Entrada 7 4" xfId="2149"/>
    <cellStyle name="Entrada 7 5" xfId="2150"/>
    <cellStyle name="Entrada 7 6" xfId="2151"/>
    <cellStyle name="Entrada 7 7" xfId="2152"/>
    <cellStyle name="Entrada 7_Validatio rules" xfId="2153"/>
    <cellStyle name="Entrada 8" xfId="2154"/>
    <cellStyle name="Entrada 8 2" xfId="2155"/>
    <cellStyle name="Entrada 8 3" xfId="2156"/>
    <cellStyle name="Entrada 8 4" xfId="2157"/>
    <cellStyle name="Entrada 8 5" xfId="2158"/>
    <cellStyle name="Entrada 8 6" xfId="2159"/>
    <cellStyle name="Entrada 8_Validatio rules" xfId="2160"/>
    <cellStyle name="Entrada 9" xfId="2161"/>
    <cellStyle name="Entrada_Validatio rules" xfId="2162"/>
    <cellStyle name="Explanatory Text" xfId="134"/>
    <cellStyle name="Explanatory Text 2" xfId="135"/>
    <cellStyle name="Explanatory Text 3" xfId="2163"/>
    <cellStyle name="Figyelmeztetés" xfId="136"/>
    <cellStyle name="Good" xfId="137"/>
    <cellStyle name="Good 2" xfId="138"/>
    <cellStyle name="Good 3" xfId="2164"/>
    <cellStyle name="greyed" xfId="139"/>
    <cellStyle name="greyed 2" xfId="2165"/>
    <cellStyle name="greyed 2 2" xfId="2166"/>
    <cellStyle name="greyed 2 2 10" xfId="2167"/>
    <cellStyle name="greyed 2 2 2" xfId="2168"/>
    <cellStyle name="greyed 2 2 2 2" xfId="2169"/>
    <cellStyle name="greyed 2 2 2 2 2" xfId="2170"/>
    <cellStyle name="greyed 2 2 2 2 3" xfId="2171"/>
    <cellStyle name="greyed 2 2 2 2 4" xfId="2172"/>
    <cellStyle name="greyed 2 2 2 2 5" xfId="2173"/>
    <cellStyle name="greyed 2 2 2 2 6" xfId="2174"/>
    <cellStyle name="greyed 2 2 2 3" xfId="2175"/>
    <cellStyle name="greyed 2 2 2 4" xfId="2176"/>
    <cellStyle name="greyed 2 2 2 5" xfId="2177"/>
    <cellStyle name="greyed 2 2 2 6" xfId="2178"/>
    <cellStyle name="greyed 2 2 2 7" xfId="2179"/>
    <cellStyle name="greyed 2 2 3" xfId="2180"/>
    <cellStyle name="greyed 2 2 3 2" xfId="2181"/>
    <cellStyle name="greyed 2 2 3 2 2" xfId="2182"/>
    <cellStyle name="greyed 2 2 3 2 3" xfId="2183"/>
    <cellStyle name="greyed 2 2 3 2 4" xfId="2184"/>
    <cellStyle name="greyed 2 2 3 2 5" xfId="2185"/>
    <cellStyle name="greyed 2 2 3 2 6" xfId="2186"/>
    <cellStyle name="greyed 2 2 3 3" xfId="2187"/>
    <cellStyle name="greyed 2 2 3 4" xfId="2188"/>
    <cellStyle name="greyed 2 2 3 5" xfId="2189"/>
    <cellStyle name="greyed 2 2 3 6" xfId="2190"/>
    <cellStyle name="greyed 2 2 3 7" xfId="2191"/>
    <cellStyle name="greyed 2 2 4" xfId="2192"/>
    <cellStyle name="greyed 2 2 4 2" xfId="2193"/>
    <cellStyle name="greyed 2 2 4 3" xfId="2194"/>
    <cellStyle name="greyed 2 2 4 4" xfId="2195"/>
    <cellStyle name="greyed 2 2 4 5" xfId="2196"/>
    <cellStyle name="greyed 2 2 4 6" xfId="2197"/>
    <cellStyle name="greyed 2 2 5" xfId="2198"/>
    <cellStyle name="greyed 2 2 6" xfId="2199"/>
    <cellStyle name="greyed 2 2 7" xfId="2200"/>
    <cellStyle name="greyed 2 2 8" xfId="2201"/>
    <cellStyle name="greyed 2 2 9" xfId="2202"/>
    <cellStyle name="greyed 2 3" xfId="2203"/>
    <cellStyle name="greyed 2 3 2" xfId="2204"/>
    <cellStyle name="greyed 2 3 2 2" xfId="2205"/>
    <cellStyle name="greyed 2 3 2 2 2" xfId="2206"/>
    <cellStyle name="greyed 2 3 2 2 3" xfId="2207"/>
    <cellStyle name="greyed 2 3 2 2 4" xfId="2208"/>
    <cellStyle name="greyed 2 3 2 2 5" xfId="2209"/>
    <cellStyle name="greyed 2 3 2 2 6" xfId="2210"/>
    <cellStyle name="greyed 2 3 2 3" xfId="2211"/>
    <cellStyle name="greyed 2 3 2 4" xfId="2212"/>
    <cellStyle name="greyed 2 3 2 5" xfId="2213"/>
    <cellStyle name="greyed 2 3 2 6" xfId="2214"/>
    <cellStyle name="greyed 2 3 2 7" xfId="2215"/>
    <cellStyle name="greyed 2 3 3" xfId="2216"/>
    <cellStyle name="greyed 2 3 3 2" xfId="2217"/>
    <cellStyle name="greyed 2 3 3 3" xfId="2218"/>
    <cellStyle name="greyed 2 3 3 4" xfId="2219"/>
    <cellStyle name="greyed 2 3 3 5" xfId="2220"/>
    <cellStyle name="greyed 2 3 3 6" xfId="2221"/>
    <cellStyle name="greyed 2 3 4" xfId="2222"/>
    <cellStyle name="greyed 2 3 5" xfId="2223"/>
    <cellStyle name="greyed 2 3 6" xfId="2224"/>
    <cellStyle name="greyed 2 3 7" xfId="2225"/>
    <cellStyle name="greyed 2 3 8" xfId="2226"/>
    <cellStyle name="greyed 2 3 9" xfId="2227"/>
    <cellStyle name="greyed 2 4" xfId="2228"/>
    <cellStyle name="greyed 2 4 2" xfId="2229"/>
    <cellStyle name="greyed 2 4 3" xfId="2230"/>
    <cellStyle name="greyed 2 4 4" xfId="2231"/>
    <cellStyle name="greyed 2 4 5" xfId="2232"/>
    <cellStyle name="greyed 2 4 6" xfId="2233"/>
    <cellStyle name="greyed 2 5" xfId="2234"/>
    <cellStyle name="greyed 3" xfId="2235"/>
    <cellStyle name="greyed 3 2" xfId="2236"/>
    <cellStyle name="greyed 3 2 10" xfId="2237"/>
    <cellStyle name="greyed 3 2 2" xfId="2238"/>
    <cellStyle name="greyed 3 2 2 2" xfId="2239"/>
    <cellStyle name="greyed 3 2 2 2 2" xfId="2240"/>
    <cellStyle name="greyed 3 2 2 2 3" xfId="2241"/>
    <cellStyle name="greyed 3 2 2 2 4" xfId="2242"/>
    <cellStyle name="greyed 3 2 2 2 5" xfId="2243"/>
    <cellStyle name="greyed 3 2 2 2 6" xfId="2244"/>
    <cellStyle name="greyed 3 2 2 3" xfId="2245"/>
    <cellStyle name="greyed 3 2 2 4" xfId="2246"/>
    <cellStyle name="greyed 3 2 2 5" xfId="2247"/>
    <cellStyle name="greyed 3 2 2 6" xfId="2248"/>
    <cellStyle name="greyed 3 2 2 7" xfId="2249"/>
    <cellStyle name="greyed 3 2 3" xfId="2250"/>
    <cellStyle name="greyed 3 2 3 2" xfId="2251"/>
    <cellStyle name="greyed 3 2 3 2 2" xfId="2252"/>
    <cellStyle name="greyed 3 2 3 2 3" xfId="2253"/>
    <cellStyle name="greyed 3 2 3 2 4" xfId="2254"/>
    <cellStyle name="greyed 3 2 3 2 5" xfId="2255"/>
    <cellStyle name="greyed 3 2 3 2 6" xfId="2256"/>
    <cellStyle name="greyed 3 2 3 3" xfId="2257"/>
    <cellStyle name="greyed 3 2 3 4" xfId="2258"/>
    <cellStyle name="greyed 3 2 3 5" xfId="2259"/>
    <cellStyle name="greyed 3 2 3 6" xfId="2260"/>
    <cellStyle name="greyed 3 2 3 7" xfId="2261"/>
    <cellStyle name="greyed 3 2 4" xfId="2262"/>
    <cellStyle name="greyed 3 2 4 2" xfId="2263"/>
    <cellStyle name="greyed 3 2 4 3" xfId="2264"/>
    <cellStyle name="greyed 3 2 4 4" xfId="2265"/>
    <cellStyle name="greyed 3 2 4 5" xfId="2266"/>
    <cellStyle name="greyed 3 2 4 6" xfId="2267"/>
    <cellStyle name="greyed 3 2 5" xfId="2268"/>
    <cellStyle name="greyed 3 2 6" xfId="2269"/>
    <cellStyle name="greyed 3 2 7" xfId="2270"/>
    <cellStyle name="greyed 3 2 8" xfId="2271"/>
    <cellStyle name="greyed 3 2 9" xfId="2272"/>
    <cellStyle name="greyed 3 3" xfId="2273"/>
    <cellStyle name="greyed 3 3 2" xfId="2274"/>
    <cellStyle name="greyed 3 3 2 2" xfId="2275"/>
    <cellStyle name="greyed 3 3 2 2 2" xfId="2276"/>
    <cellStyle name="greyed 3 3 2 2 3" xfId="2277"/>
    <cellStyle name="greyed 3 3 2 2 4" xfId="2278"/>
    <cellStyle name="greyed 3 3 2 2 5" xfId="2279"/>
    <cellStyle name="greyed 3 3 2 2 6" xfId="2280"/>
    <cellStyle name="greyed 3 3 2 3" xfId="2281"/>
    <cellStyle name="greyed 3 3 2 4" xfId="2282"/>
    <cellStyle name="greyed 3 3 2 5" xfId="2283"/>
    <cellStyle name="greyed 3 3 2 6" xfId="2284"/>
    <cellStyle name="greyed 3 3 2 7" xfId="2285"/>
    <cellStyle name="greyed 3 3 3" xfId="2286"/>
    <cellStyle name="greyed 3 3 3 2" xfId="2287"/>
    <cellStyle name="greyed 3 3 3 3" xfId="2288"/>
    <cellStyle name="greyed 3 3 3 4" xfId="2289"/>
    <cellStyle name="greyed 3 3 3 5" xfId="2290"/>
    <cellStyle name="greyed 3 3 3 6" xfId="2291"/>
    <cellStyle name="greyed 3 3 4" xfId="2292"/>
    <cellStyle name="greyed 3 3 5" xfId="2293"/>
    <cellStyle name="greyed 3 3 6" xfId="2294"/>
    <cellStyle name="greyed 3 3 7" xfId="2295"/>
    <cellStyle name="greyed 3 3 8" xfId="2296"/>
    <cellStyle name="greyed 3 3 9" xfId="2297"/>
    <cellStyle name="greyed 3 4" xfId="2298"/>
    <cellStyle name="greyed 3 4 2" xfId="2299"/>
    <cellStyle name="greyed 3 4 3" xfId="2300"/>
    <cellStyle name="greyed 3 4 4" xfId="2301"/>
    <cellStyle name="greyed 3 4 5" xfId="2302"/>
    <cellStyle name="greyed 3 4 6" xfId="2303"/>
    <cellStyle name="greyed 3 5" xfId="2304"/>
    <cellStyle name="greyed 4" xfId="2305"/>
    <cellStyle name="greyed 4 10" xfId="2306"/>
    <cellStyle name="greyed 4 2" xfId="2307"/>
    <cellStyle name="greyed 4 2 2" xfId="2308"/>
    <cellStyle name="greyed 4 2 2 2" xfId="2309"/>
    <cellStyle name="greyed 4 2 2 3" xfId="2310"/>
    <cellStyle name="greyed 4 2 2 4" xfId="2311"/>
    <cellStyle name="greyed 4 2 2 5" xfId="2312"/>
    <cellStyle name="greyed 4 2 2 6" xfId="2313"/>
    <cellStyle name="greyed 4 2 3" xfId="2314"/>
    <cellStyle name="greyed 4 2 4" xfId="2315"/>
    <cellStyle name="greyed 4 2 5" xfId="2316"/>
    <cellStyle name="greyed 4 2 6" xfId="2317"/>
    <cellStyle name="greyed 4 2 7" xfId="2318"/>
    <cellStyle name="greyed 4 3" xfId="2319"/>
    <cellStyle name="greyed 4 3 2" xfId="2320"/>
    <cellStyle name="greyed 4 3 2 2" xfId="2321"/>
    <cellStyle name="greyed 4 3 2 3" xfId="2322"/>
    <cellStyle name="greyed 4 3 2 4" xfId="2323"/>
    <cellStyle name="greyed 4 3 2 5" xfId="2324"/>
    <cellStyle name="greyed 4 3 2 6" xfId="2325"/>
    <cellStyle name="greyed 4 3 3" xfId="2326"/>
    <cellStyle name="greyed 4 3 4" xfId="2327"/>
    <cellStyle name="greyed 4 3 5" xfId="2328"/>
    <cellStyle name="greyed 4 3 6" xfId="2329"/>
    <cellStyle name="greyed 4 3 7" xfId="2330"/>
    <cellStyle name="greyed 4 4" xfId="2331"/>
    <cellStyle name="greyed 4 4 2" xfId="2332"/>
    <cellStyle name="greyed 4 4 3" xfId="2333"/>
    <cellStyle name="greyed 4 4 4" xfId="2334"/>
    <cellStyle name="greyed 4 4 5" xfId="2335"/>
    <cellStyle name="greyed 4 4 6" xfId="2336"/>
    <cellStyle name="greyed 4 5" xfId="2337"/>
    <cellStyle name="greyed 4 6" xfId="2338"/>
    <cellStyle name="greyed 4 7" xfId="2339"/>
    <cellStyle name="greyed 4 8" xfId="2340"/>
    <cellStyle name="greyed 4 9" xfId="2341"/>
    <cellStyle name="greyed 5" xfId="2342"/>
    <cellStyle name="greyed 5 2" xfId="2343"/>
    <cellStyle name="greyed 5 2 2" xfId="2344"/>
    <cellStyle name="greyed 5 2 2 2" xfId="2345"/>
    <cellStyle name="greyed 5 2 2 3" xfId="2346"/>
    <cellStyle name="greyed 5 2 2 4" xfId="2347"/>
    <cellStyle name="greyed 5 2 2 5" xfId="2348"/>
    <cellStyle name="greyed 5 2 2 6" xfId="2349"/>
    <cellStyle name="greyed 5 2 3" xfId="2350"/>
    <cellStyle name="greyed 5 2 4" xfId="2351"/>
    <cellStyle name="greyed 5 2 5" xfId="2352"/>
    <cellStyle name="greyed 5 2 6" xfId="2353"/>
    <cellStyle name="greyed 5 2 7" xfId="2354"/>
    <cellStyle name="greyed 5 3" xfId="2355"/>
    <cellStyle name="greyed 5 3 2" xfId="2356"/>
    <cellStyle name="greyed 5 3 3" xfId="2357"/>
    <cellStyle name="greyed 5 3 4" xfId="2358"/>
    <cellStyle name="greyed 5 3 5" xfId="2359"/>
    <cellStyle name="greyed 5 3 6" xfId="2360"/>
    <cellStyle name="greyed 5 4" xfId="2361"/>
    <cellStyle name="greyed 5 5" xfId="2362"/>
    <cellStyle name="greyed 5 6" xfId="2363"/>
    <cellStyle name="greyed 5 7" xfId="2364"/>
    <cellStyle name="greyed 5 8" xfId="2365"/>
    <cellStyle name="greyed 5 9" xfId="2366"/>
    <cellStyle name="greyed 6" xfId="2367"/>
    <cellStyle name="greyed 6 2" xfId="2368"/>
    <cellStyle name="greyed 6 3" xfId="2369"/>
    <cellStyle name="greyed 6 4" xfId="2370"/>
    <cellStyle name="greyed 6 5" xfId="2371"/>
    <cellStyle name="greyed 6 6" xfId="2372"/>
    <cellStyle name="greyed 7" xfId="2373"/>
    <cellStyle name="Heading 1" xfId="140"/>
    <cellStyle name="Heading 1 2" xfId="141"/>
    <cellStyle name="Heading 1 3" xfId="2374"/>
    <cellStyle name="Heading 2" xfId="142"/>
    <cellStyle name="Heading 2 2" xfId="143"/>
    <cellStyle name="Heading 2 2 2" xfId="2375"/>
    <cellStyle name="Heading 2 3" xfId="2376"/>
    <cellStyle name="Heading 3" xfId="144"/>
    <cellStyle name="Heading 3 2" xfId="145"/>
    <cellStyle name="Heading 3 3" xfId="2377"/>
    <cellStyle name="Heading 4" xfId="146"/>
    <cellStyle name="Heading 4 2" xfId="147"/>
    <cellStyle name="Heading 4 3" xfId="2378"/>
    <cellStyle name="highlightExposure" xfId="148"/>
    <cellStyle name="highlightExposure 2" xfId="2379"/>
    <cellStyle name="highlightExposure 2 2" xfId="2380"/>
    <cellStyle name="highlightExposure 2 2 10" xfId="2381"/>
    <cellStyle name="highlightExposure 2 2 2" xfId="2382"/>
    <cellStyle name="highlightExposure 2 2 2 2" xfId="2383"/>
    <cellStyle name="highlightExposure 2 2 2 2 2" xfId="2384"/>
    <cellStyle name="highlightExposure 2 2 2 2 3" xfId="2385"/>
    <cellStyle name="highlightExposure 2 2 2 2 4" xfId="2386"/>
    <cellStyle name="highlightExposure 2 2 2 2 5" xfId="2387"/>
    <cellStyle name="highlightExposure 2 2 2 2 6" xfId="2388"/>
    <cellStyle name="highlightExposure 2 2 2 2_Validatio rules" xfId="2389"/>
    <cellStyle name="highlightExposure 2 2 2 3" xfId="2390"/>
    <cellStyle name="highlightExposure 2 2 2 4" xfId="2391"/>
    <cellStyle name="highlightExposure 2 2 2 5" xfId="2392"/>
    <cellStyle name="highlightExposure 2 2 2 6" xfId="2393"/>
    <cellStyle name="highlightExposure 2 2 2 7" xfId="2394"/>
    <cellStyle name="highlightExposure 2 2 2_Validatio rules" xfId="2395"/>
    <cellStyle name="highlightExposure 2 2 3" xfId="2396"/>
    <cellStyle name="highlightExposure 2 2 3 2" xfId="2397"/>
    <cellStyle name="highlightExposure 2 2 3 2 2" xfId="2398"/>
    <cellStyle name="highlightExposure 2 2 3 2 3" xfId="2399"/>
    <cellStyle name="highlightExposure 2 2 3 2 4" xfId="2400"/>
    <cellStyle name="highlightExposure 2 2 3 2 5" xfId="2401"/>
    <cellStyle name="highlightExposure 2 2 3 2 6" xfId="2402"/>
    <cellStyle name="highlightExposure 2 2 3 2_Validatio rules" xfId="2403"/>
    <cellStyle name="highlightExposure 2 2 3 3" xfId="2404"/>
    <cellStyle name="highlightExposure 2 2 3 4" xfId="2405"/>
    <cellStyle name="highlightExposure 2 2 3 5" xfId="2406"/>
    <cellStyle name="highlightExposure 2 2 3 6" xfId="2407"/>
    <cellStyle name="highlightExposure 2 2 3 7" xfId="2408"/>
    <cellStyle name="highlightExposure 2 2 3_Validatio rules" xfId="2409"/>
    <cellStyle name="highlightExposure 2 2 4" xfId="2410"/>
    <cellStyle name="highlightExposure 2 2 4 2" xfId="2411"/>
    <cellStyle name="highlightExposure 2 2 4 3" xfId="2412"/>
    <cellStyle name="highlightExposure 2 2 4 4" xfId="2413"/>
    <cellStyle name="highlightExposure 2 2 4 5" xfId="2414"/>
    <cellStyle name="highlightExposure 2 2 4 6" xfId="2415"/>
    <cellStyle name="highlightExposure 2 2 4_Validatio rules" xfId="2416"/>
    <cellStyle name="highlightExposure 2 2 5" xfId="2417"/>
    <cellStyle name="highlightExposure 2 2 6" xfId="2418"/>
    <cellStyle name="highlightExposure 2 2 7" xfId="2419"/>
    <cellStyle name="highlightExposure 2 2 8" xfId="2420"/>
    <cellStyle name="highlightExposure 2 2 9" xfId="2421"/>
    <cellStyle name="highlightExposure 2 2_Validatio rules" xfId="2422"/>
    <cellStyle name="highlightExposure 2 3" xfId="2423"/>
    <cellStyle name="highlightExposure 2 3 2" xfId="2424"/>
    <cellStyle name="highlightExposure 2 3 2 2" xfId="2425"/>
    <cellStyle name="highlightExposure 2 3 2 2 2" xfId="2426"/>
    <cellStyle name="highlightExposure 2 3 2 2 3" xfId="2427"/>
    <cellStyle name="highlightExposure 2 3 2 2 4" xfId="2428"/>
    <cellStyle name="highlightExposure 2 3 2 2 5" xfId="2429"/>
    <cellStyle name="highlightExposure 2 3 2 2 6" xfId="2430"/>
    <cellStyle name="highlightExposure 2 3 2 2_Validatio rules" xfId="2431"/>
    <cellStyle name="highlightExposure 2 3 2 3" xfId="2432"/>
    <cellStyle name="highlightExposure 2 3 2 4" xfId="2433"/>
    <cellStyle name="highlightExposure 2 3 2 5" xfId="2434"/>
    <cellStyle name="highlightExposure 2 3 2 6" xfId="2435"/>
    <cellStyle name="highlightExposure 2 3 2 7" xfId="2436"/>
    <cellStyle name="highlightExposure 2 3 2_Validatio rules" xfId="2437"/>
    <cellStyle name="highlightExposure 2 3 3" xfId="2438"/>
    <cellStyle name="highlightExposure 2 3 3 2" xfId="2439"/>
    <cellStyle name="highlightExposure 2 3 3 3" xfId="2440"/>
    <cellStyle name="highlightExposure 2 3 3 4" xfId="2441"/>
    <cellStyle name="highlightExposure 2 3 3 5" xfId="2442"/>
    <cellStyle name="highlightExposure 2 3 3 6" xfId="2443"/>
    <cellStyle name="highlightExposure 2 3 3_Validatio rules" xfId="2444"/>
    <cellStyle name="highlightExposure 2 3 4" xfId="2445"/>
    <cellStyle name="highlightExposure 2 3 5" xfId="2446"/>
    <cellStyle name="highlightExposure 2 3 6" xfId="2447"/>
    <cellStyle name="highlightExposure 2 3 7" xfId="2448"/>
    <cellStyle name="highlightExposure 2 3 8" xfId="2449"/>
    <cellStyle name="highlightExposure 2 3 9" xfId="2450"/>
    <cellStyle name="highlightExposure 2 3_Validatio rules" xfId="2451"/>
    <cellStyle name="highlightExposure 2 4" xfId="2452"/>
    <cellStyle name="highlightExposure 2 4 2" xfId="2453"/>
    <cellStyle name="highlightExposure 2 4 3" xfId="2454"/>
    <cellStyle name="highlightExposure 2 4 4" xfId="2455"/>
    <cellStyle name="highlightExposure 2 4 5" xfId="2456"/>
    <cellStyle name="highlightExposure 2 4 6" xfId="2457"/>
    <cellStyle name="highlightExposure 2 4_Validatio rules" xfId="2458"/>
    <cellStyle name="highlightExposure 2 5" xfId="2459"/>
    <cellStyle name="highlightExposure 2_Validatio rules" xfId="2460"/>
    <cellStyle name="highlightExposure 3" xfId="2461"/>
    <cellStyle name="highlightExposure 3 2" xfId="2462"/>
    <cellStyle name="highlightExposure 3 2 10" xfId="2463"/>
    <cellStyle name="highlightExposure 3 2 2" xfId="2464"/>
    <cellStyle name="highlightExposure 3 2 2 2" xfId="2465"/>
    <cellStyle name="highlightExposure 3 2 2 2 2" xfId="2466"/>
    <cellStyle name="highlightExposure 3 2 2 2 3" xfId="2467"/>
    <cellStyle name="highlightExposure 3 2 2 2 4" xfId="2468"/>
    <cellStyle name="highlightExposure 3 2 2 2 5" xfId="2469"/>
    <cellStyle name="highlightExposure 3 2 2 2 6" xfId="2470"/>
    <cellStyle name="highlightExposure 3 2 2 2_Validatio rules" xfId="2471"/>
    <cellStyle name="highlightExposure 3 2 2 3" xfId="2472"/>
    <cellStyle name="highlightExposure 3 2 2 4" xfId="2473"/>
    <cellStyle name="highlightExposure 3 2 2 5" xfId="2474"/>
    <cellStyle name="highlightExposure 3 2 2 6" xfId="2475"/>
    <cellStyle name="highlightExposure 3 2 2 7" xfId="2476"/>
    <cellStyle name="highlightExposure 3 2 2_Validatio rules" xfId="2477"/>
    <cellStyle name="highlightExposure 3 2 3" xfId="2478"/>
    <cellStyle name="highlightExposure 3 2 3 2" xfId="2479"/>
    <cellStyle name="highlightExposure 3 2 3 2 2" xfId="2480"/>
    <cellStyle name="highlightExposure 3 2 3 2 3" xfId="2481"/>
    <cellStyle name="highlightExposure 3 2 3 2 4" xfId="2482"/>
    <cellStyle name="highlightExposure 3 2 3 2 5" xfId="2483"/>
    <cellStyle name="highlightExposure 3 2 3 2 6" xfId="2484"/>
    <cellStyle name="highlightExposure 3 2 3 2_Validatio rules" xfId="2485"/>
    <cellStyle name="highlightExposure 3 2 3 3" xfId="2486"/>
    <cellStyle name="highlightExposure 3 2 3 4" xfId="2487"/>
    <cellStyle name="highlightExposure 3 2 3 5" xfId="2488"/>
    <cellStyle name="highlightExposure 3 2 3 6" xfId="2489"/>
    <cellStyle name="highlightExposure 3 2 3 7" xfId="2490"/>
    <cellStyle name="highlightExposure 3 2 3_Validatio rules" xfId="2491"/>
    <cellStyle name="highlightExposure 3 2 4" xfId="2492"/>
    <cellStyle name="highlightExposure 3 2 4 2" xfId="2493"/>
    <cellStyle name="highlightExposure 3 2 4 3" xfId="2494"/>
    <cellStyle name="highlightExposure 3 2 4 4" xfId="2495"/>
    <cellStyle name="highlightExposure 3 2 4 5" xfId="2496"/>
    <cellStyle name="highlightExposure 3 2 4 6" xfId="2497"/>
    <cellStyle name="highlightExposure 3 2 4_Validatio rules" xfId="2498"/>
    <cellStyle name="highlightExposure 3 2 5" xfId="2499"/>
    <cellStyle name="highlightExposure 3 2 6" xfId="2500"/>
    <cellStyle name="highlightExposure 3 2 7" xfId="2501"/>
    <cellStyle name="highlightExposure 3 2 8" xfId="2502"/>
    <cellStyle name="highlightExposure 3 2 9" xfId="2503"/>
    <cellStyle name="highlightExposure 3 2_Validatio rules" xfId="2504"/>
    <cellStyle name="highlightExposure 3 3" xfId="2505"/>
    <cellStyle name="highlightExposure 3 3 2" xfId="2506"/>
    <cellStyle name="highlightExposure 3 3 2 2" xfId="2507"/>
    <cellStyle name="highlightExposure 3 3 2 2 2" xfId="2508"/>
    <cellStyle name="highlightExposure 3 3 2 2 3" xfId="2509"/>
    <cellStyle name="highlightExposure 3 3 2 2 4" xfId="2510"/>
    <cellStyle name="highlightExposure 3 3 2 2 5" xfId="2511"/>
    <cellStyle name="highlightExposure 3 3 2 2 6" xfId="2512"/>
    <cellStyle name="highlightExposure 3 3 2 2_Validatio rules" xfId="2513"/>
    <cellStyle name="highlightExposure 3 3 2 3" xfId="2514"/>
    <cellStyle name="highlightExposure 3 3 2 4" xfId="2515"/>
    <cellStyle name="highlightExposure 3 3 2 5" xfId="2516"/>
    <cellStyle name="highlightExposure 3 3 2 6" xfId="2517"/>
    <cellStyle name="highlightExposure 3 3 2 7" xfId="2518"/>
    <cellStyle name="highlightExposure 3 3 2_Validatio rules" xfId="2519"/>
    <cellStyle name="highlightExposure 3 3 3" xfId="2520"/>
    <cellStyle name="highlightExposure 3 3 3 2" xfId="2521"/>
    <cellStyle name="highlightExposure 3 3 3 3" xfId="2522"/>
    <cellStyle name="highlightExposure 3 3 3 4" xfId="2523"/>
    <cellStyle name="highlightExposure 3 3 3 5" xfId="2524"/>
    <cellStyle name="highlightExposure 3 3 3 6" xfId="2525"/>
    <cellStyle name="highlightExposure 3 3 3_Validatio rules" xfId="2526"/>
    <cellStyle name="highlightExposure 3 3 4" xfId="2527"/>
    <cellStyle name="highlightExposure 3 3 5" xfId="2528"/>
    <cellStyle name="highlightExposure 3 3 6" xfId="2529"/>
    <cellStyle name="highlightExposure 3 3 7" xfId="2530"/>
    <cellStyle name="highlightExposure 3 3 8" xfId="2531"/>
    <cellStyle name="highlightExposure 3 3 9" xfId="2532"/>
    <cellStyle name="highlightExposure 3 3_Validatio rules" xfId="2533"/>
    <cellStyle name="highlightExposure 3 4" xfId="2534"/>
    <cellStyle name="highlightExposure 3 4 2" xfId="2535"/>
    <cellStyle name="highlightExposure 3 4 3" xfId="2536"/>
    <cellStyle name="highlightExposure 3 4 4" xfId="2537"/>
    <cellStyle name="highlightExposure 3 4 5" xfId="2538"/>
    <cellStyle name="highlightExposure 3 4 6" xfId="2539"/>
    <cellStyle name="highlightExposure 3 4_Validatio rules" xfId="2540"/>
    <cellStyle name="highlightExposure 3 5" xfId="2541"/>
    <cellStyle name="highlightExposure 3_Validatio rules" xfId="2542"/>
    <cellStyle name="highlightExposure 4" xfId="2543"/>
    <cellStyle name="highlightExposure 4 10" xfId="2544"/>
    <cellStyle name="highlightExposure 4 2" xfId="2545"/>
    <cellStyle name="highlightExposure 4 2 2" xfId="2546"/>
    <cellStyle name="highlightExposure 4 2 2 2" xfId="2547"/>
    <cellStyle name="highlightExposure 4 2 2 3" xfId="2548"/>
    <cellStyle name="highlightExposure 4 2 2 4" xfId="2549"/>
    <cellStyle name="highlightExposure 4 2 2 5" xfId="2550"/>
    <cellStyle name="highlightExposure 4 2 2 6" xfId="2551"/>
    <cellStyle name="highlightExposure 4 2 2_Validatio rules" xfId="2552"/>
    <cellStyle name="highlightExposure 4 2 3" xfId="2553"/>
    <cellStyle name="highlightExposure 4 2 4" xfId="2554"/>
    <cellStyle name="highlightExposure 4 2 5" xfId="2555"/>
    <cellStyle name="highlightExposure 4 2 6" xfId="2556"/>
    <cellStyle name="highlightExposure 4 2 7" xfId="2557"/>
    <cellStyle name="highlightExposure 4 2_Validatio rules" xfId="2558"/>
    <cellStyle name="highlightExposure 4 3" xfId="2559"/>
    <cellStyle name="highlightExposure 4 3 2" xfId="2560"/>
    <cellStyle name="highlightExposure 4 3 2 2" xfId="2561"/>
    <cellStyle name="highlightExposure 4 3 2 3" xfId="2562"/>
    <cellStyle name="highlightExposure 4 3 2 4" xfId="2563"/>
    <cellStyle name="highlightExposure 4 3 2 5" xfId="2564"/>
    <cellStyle name="highlightExposure 4 3 2 6" xfId="2565"/>
    <cellStyle name="highlightExposure 4 3 2_Validatio rules" xfId="2566"/>
    <cellStyle name="highlightExposure 4 3 3" xfId="2567"/>
    <cellStyle name="highlightExposure 4 3 4" xfId="2568"/>
    <cellStyle name="highlightExposure 4 3 5" xfId="2569"/>
    <cellStyle name="highlightExposure 4 3 6" xfId="2570"/>
    <cellStyle name="highlightExposure 4 3 7" xfId="2571"/>
    <cellStyle name="highlightExposure 4 3_Validatio rules" xfId="2572"/>
    <cellStyle name="highlightExposure 4 4" xfId="2573"/>
    <cellStyle name="highlightExposure 4 4 2" xfId="2574"/>
    <cellStyle name="highlightExposure 4 4 3" xfId="2575"/>
    <cellStyle name="highlightExposure 4 4 4" xfId="2576"/>
    <cellStyle name="highlightExposure 4 4 5" xfId="2577"/>
    <cellStyle name="highlightExposure 4 4 6" xfId="2578"/>
    <cellStyle name="highlightExposure 4 4_Validatio rules" xfId="2579"/>
    <cellStyle name="highlightExposure 4 5" xfId="2580"/>
    <cellStyle name="highlightExposure 4 6" xfId="2581"/>
    <cellStyle name="highlightExposure 4 7" xfId="2582"/>
    <cellStyle name="highlightExposure 4 8" xfId="2583"/>
    <cellStyle name="highlightExposure 4 9" xfId="2584"/>
    <cellStyle name="highlightExposure 4_Validatio rules" xfId="2585"/>
    <cellStyle name="highlightExposure 5" xfId="2586"/>
    <cellStyle name="highlightExposure 5 2" xfId="2587"/>
    <cellStyle name="highlightExposure 5 2 2" xfId="2588"/>
    <cellStyle name="highlightExposure 5 2 2 2" xfId="2589"/>
    <cellStyle name="highlightExposure 5 2 2 3" xfId="2590"/>
    <cellStyle name="highlightExposure 5 2 2 4" xfId="2591"/>
    <cellStyle name="highlightExposure 5 2 2 5" xfId="2592"/>
    <cellStyle name="highlightExposure 5 2 2 6" xfId="2593"/>
    <cellStyle name="highlightExposure 5 2 2_Validatio rules" xfId="2594"/>
    <cellStyle name="highlightExposure 5 2 3" xfId="2595"/>
    <cellStyle name="highlightExposure 5 2 4" xfId="2596"/>
    <cellStyle name="highlightExposure 5 2 5" xfId="2597"/>
    <cellStyle name="highlightExposure 5 2 6" xfId="2598"/>
    <cellStyle name="highlightExposure 5 2 7" xfId="2599"/>
    <cellStyle name="highlightExposure 5 2_Validatio rules" xfId="2600"/>
    <cellStyle name="highlightExposure 5 3" xfId="2601"/>
    <cellStyle name="highlightExposure 5 3 2" xfId="2602"/>
    <cellStyle name="highlightExposure 5 3 3" xfId="2603"/>
    <cellStyle name="highlightExposure 5 3 4" xfId="2604"/>
    <cellStyle name="highlightExposure 5 3 5" xfId="2605"/>
    <cellStyle name="highlightExposure 5 3 6" xfId="2606"/>
    <cellStyle name="highlightExposure 5 3_Validatio rules" xfId="2607"/>
    <cellStyle name="highlightExposure 5 4" xfId="2608"/>
    <cellStyle name="highlightExposure 5 5" xfId="2609"/>
    <cellStyle name="highlightExposure 5 6" xfId="2610"/>
    <cellStyle name="highlightExposure 5 7" xfId="2611"/>
    <cellStyle name="highlightExposure 5 8" xfId="2612"/>
    <cellStyle name="highlightExposure 5 9" xfId="2613"/>
    <cellStyle name="highlightExposure 5_Validatio rules" xfId="2614"/>
    <cellStyle name="highlightExposure 6" xfId="2615"/>
    <cellStyle name="highlightExposure 6 2" xfId="2616"/>
    <cellStyle name="highlightExposure 6 3" xfId="2617"/>
    <cellStyle name="highlightExposure 6 4" xfId="2618"/>
    <cellStyle name="highlightExposure 6 5" xfId="2619"/>
    <cellStyle name="highlightExposure 6 6" xfId="2620"/>
    <cellStyle name="highlightExposure 6_Validatio rules" xfId="2621"/>
    <cellStyle name="highlightExposure 7" xfId="2622"/>
    <cellStyle name="highlightExposure_Validatio rules" xfId="2623"/>
    <cellStyle name="highlightText" xfId="149"/>
    <cellStyle name="highlightText 10" xfId="2624"/>
    <cellStyle name="highlightText 11" xfId="2625"/>
    <cellStyle name="highlightText 12" xfId="2626"/>
    <cellStyle name="highlightText 2" xfId="2627"/>
    <cellStyle name="highlightText 2 10" xfId="2628"/>
    <cellStyle name="highlightText 2 11" xfId="2629"/>
    <cellStyle name="highlightText 2 2" xfId="2630"/>
    <cellStyle name="highlightText 2 2 2" xfId="2631"/>
    <cellStyle name="highlightText 2 2 2 2" xfId="2632"/>
    <cellStyle name="highlightText 2 2 2 2 2" xfId="2633"/>
    <cellStyle name="highlightText 2 2 2 2 3" xfId="2634"/>
    <cellStyle name="highlightText 2 2 2 2 4" xfId="2635"/>
    <cellStyle name="highlightText 2 2 2 3" xfId="2636"/>
    <cellStyle name="highlightText 2 2 2 4" xfId="2637"/>
    <cellStyle name="highlightText 2 2 2 5" xfId="2638"/>
    <cellStyle name="highlightText 2 2 3" xfId="2639"/>
    <cellStyle name="highlightText 2 2 3 2" xfId="2640"/>
    <cellStyle name="highlightText 2 2 3 2 2" xfId="2641"/>
    <cellStyle name="highlightText 2 2 3 2 3" xfId="2642"/>
    <cellStyle name="highlightText 2 2 3 2 4" xfId="2643"/>
    <cellStyle name="highlightText 2 2 3 3" xfId="2644"/>
    <cellStyle name="highlightText 2 2 3 4" xfId="2645"/>
    <cellStyle name="highlightText 2 2 3 5" xfId="2646"/>
    <cellStyle name="highlightText 2 2 4" xfId="2647"/>
    <cellStyle name="highlightText 2 2 4 2" xfId="2648"/>
    <cellStyle name="highlightText 2 2 4 3" xfId="2649"/>
    <cellStyle name="highlightText 2 2 4 4" xfId="2650"/>
    <cellStyle name="highlightText 2 2 5" xfId="2651"/>
    <cellStyle name="highlightText 2 2 6" xfId="2652"/>
    <cellStyle name="highlightText 2 2 7" xfId="2653"/>
    <cellStyle name="highlightText 2 2 8" xfId="2654"/>
    <cellStyle name="highlightText 2 3" xfId="2655"/>
    <cellStyle name="highlightText 2 3 2" xfId="2656"/>
    <cellStyle name="highlightText 2 3 2 2" xfId="2657"/>
    <cellStyle name="highlightText 2 3 2 2 2" xfId="2658"/>
    <cellStyle name="highlightText 2 3 2 2 3" xfId="2659"/>
    <cellStyle name="highlightText 2 3 2 2 4" xfId="2660"/>
    <cellStyle name="highlightText 2 3 2 3" xfId="2661"/>
    <cellStyle name="highlightText 2 3 2 4" xfId="2662"/>
    <cellStyle name="highlightText 2 3 2 5" xfId="2663"/>
    <cellStyle name="highlightText 2 3 3" xfId="2664"/>
    <cellStyle name="highlightText 2 3 3 2" xfId="2665"/>
    <cellStyle name="highlightText 2 3 3 3" xfId="2666"/>
    <cellStyle name="highlightText 2 3 3 4" xfId="2667"/>
    <cellStyle name="highlightText 2 3 4" xfId="2668"/>
    <cellStyle name="highlightText 2 3 5" xfId="2669"/>
    <cellStyle name="highlightText 2 3 6" xfId="2670"/>
    <cellStyle name="highlightText 2 3 7" xfId="2671"/>
    <cellStyle name="highlightText 2 4" xfId="2672"/>
    <cellStyle name="highlightText 2 4 2" xfId="2673"/>
    <cellStyle name="highlightText 2 4 2 2" xfId="2674"/>
    <cellStyle name="highlightText 2 4 2 3" xfId="2675"/>
    <cellStyle name="highlightText 2 4 2 4" xfId="2676"/>
    <cellStyle name="highlightText 2 4 3" xfId="2677"/>
    <cellStyle name="highlightText 2 4 4" xfId="2678"/>
    <cellStyle name="highlightText 2 4 5" xfId="2679"/>
    <cellStyle name="highlightText 2 5" xfId="2680"/>
    <cellStyle name="highlightText 2 5 2" xfId="2681"/>
    <cellStyle name="highlightText 2 5 3" xfId="2682"/>
    <cellStyle name="highlightText 2 5 4" xfId="2683"/>
    <cellStyle name="highlightText 2 5 5" xfId="2684"/>
    <cellStyle name="highlightText 2 5 6" xfId="2685"/>
    <cellStyle name="highlightText 2 6" xfId="2686"/>
    <cellStyle name="highlightText 2 7" xfId="2687"/>
    <cellStyle name="highlightText 2 8" xfId="2688"/>
    <cellStyle name="highlightText 2 9" xfId="2689"/>
    <cellStyle name="highlightText 3" xfId="2690"/>
    <cellStyle name="highlightText 3 2" xfId="2691"/>
    <cellStyle name="highlightText 3 2 2" xfId="2692"/>
    <cellStyle name="highlightText 3 2 2 2" xfId="2693"/>
    <cellStyle name="highlightText 3 2 2 3" xfId="2694"/>
    <cellStyle name="highlightText 3 2 2 4" xfId="2695"/>
    <cellStyle name="highlightText 3 2 3" xfId="2696"/>
    <cellStyle name="highlightText 3 2 4" xfId="2697"/>
    <cellStyle name="highlightText 3 2 5" xfId="2698"/>
    <cellStyle name="highlightText 3 3" xfId="2699"/>
    <cellStyle name="highlightText 3 3 2" xfId="2700"/>
    <cellStyle name="highlightText 3 3 2 2" xfId="2701"/>
    <cellStyle name="highlightText 3 3 2 3" xfId="2702"/>
    <cellStyle name="highlightText 3 3 2 4" xfId="2703"/>
    <cellStyle name="highlightText 3 3 3" xfId="2704"/>
    <cellStyle name="highlightText 3 3 4" xfId="2705"/>
    <cellStyle name="highlightText 3 3 5" xfId="2706"/>
    <cellStyle name="highlightText 3 4" xfId="2707"/>
    <cellStyle name="highlightText 3 4 2" xfId="2708"/>
    <cellStyle name="highlightText 3 4 3" xfId="2709"/>
    <cellStyle name="highlightText 3 4 4" xfId="2710"/>
    <cellStyle name="highlightText 3 5" xfId="2711"/>
    <cellStyle name="highlightText 3 6" xfId="2712"/>
    <cellStyle name="highlightText 3 7" xfId="2713"/>
    <cellStyle name="highlightText 3 8" xfId="2714"/>
    <cellStyle name="highlightText 4" xfId="2715"/>
    <cellStyle name="highlightText 4 2" xfId="2716"/>
    <cellStyle name="highlightText 4 2 2" xfId="2717"/>
    <cellStyle name="highlightText 4 2 2 2" xfId="2718"/>
    <cellStyle name="highlightText 4 2 2 3" xfId="2719"/>
    <cellStyle name="highlightText 4 2 2 4" xfId="2720"/>
    <cellStyle name="highlightText 4 2 3" xfId="2721"/>
    <cellStyle name="highlightText 4 2 4" xfId="2722"/>
    <cellStyle name="highlightText 4 2 5" xfId="2723"/>
    <cellStyle name="highlightText 4 3" xfId="2724"/>
    <cellStyle name="highlightText 4 3 2" xfId="2725"/>
    <cellStyle name="highlightText 4 3 3" xfId="2726"/>
    <cellStyle name="highlightText 4 3 4" xfId="2727"/>
    <cellStyle name="highlightText 4 4" xfId="2728"/>
    <cellStyle name="highlightText 4 5" xfId="2729"/>
    <cellStyle name="highlightText 4 6" xfId="2730"/>
    <cellStyle name="highlightText 4 7" xfId="2731"/>
    <cellStyle name="highlightText 5" xfId="2732"/>
    <cellStyle name="highlightText 5 2" xfId="2733"/>
    <cellStyle name="highlightText 5 2 2" xfId="2734"/>
    <cellStyle name="highlightText 5 2 3" xfId="2735"/>
    <cellStyle name="highlightText 5 2 4" xfId="2736"/>
    <cellStyle name="highlightText 5 3" xfId="2737"/>
    <cellStyle name="highlightText 5 4" xfId="2738"/>
    <cellStyle name="highlightText 5 5" xfId="2739"/>
    <cellStyle name="highlightText 6" xfId="2740"/>
    <cellStyle name="highlightText 6 2" xfId="2741"/>
    <cellStyle name="highlightText 6 3" xfId="2742"/>
    <cellStyle name="highlightText 6 4" xfId="2743"/>
    <cellStyle name="highlightText 6 5" xfId="2744"/>
    <cellStyle name="highlightText 6 6" xfId="2745"/>
    <cellStyle name="highlightText 7" xfId="2746"/>
    <cellStyle name="highlightText 8" xfId="2747"/>
    <cellStyle name="highlightText 9" xfId="2748"/>
    <cellStyle name="Hipervínculo 2" xfId="150"/>
    <cellStyle name="Hivatkozott cella" xfId="151"/>
    <cellStyle name="Hyperlink 2" xfId="152"/>
    <cellStyle name="Hyperlink 3" xfId="153"/>
    <cellStyle name="Hyperlink 3 2" xfId="154"/>
    <cellStyle name="Incorrecto" xfId="155"/>
    <cellStyle name="Input" xfId="156"/>
    <cellStyle name="Input 2" xfId="157"/>
    <cellStyle name="Input 2 10" xfId="2749"/>
    <cellStyle name="Input 2 11" xfId="2750"/>
    <cellStyle name="Input 2 12" xfId="2751"/>
    <cellStyle name="Input 2 13" xfId="2752"/>
    <cellStyle name="Input 2 2" xfId="2753"/>
    <cellStyle name="Input 2 2 10" xfId="2754"/>
    <cellStyle name="Input 2 2 11" xfId="2755"/>
    <cellStyle name="Input 2 2 2" xfId="2756"/>
    <cellStyle name="Input 2 2 2 10" xfId="2757"/>
    <cellStyle name="Input 2 2 2 2" xfId="2758"/>
    <cellStyle name="Input 2 2 2 2 2" xfId="2759"/>
    <cellStyle name="Input 2 2 2 2 2 2" xfId="2760"/>
    <cellStyle name="Input 2 2 2 2 2 3" xfId="2761"/>
    <cellStyle name="Input 2 2 2 2 2 4" xfId="2762"/>
    <cellStyle name="Input 2 2 2 2 2 5" xfId="2763"/>
    <cellStyle name="Input 2 2 2 2 2 6" xfId="2764"/>
    <cellStyle name="Input 2 2 2 2 2_Validatio rules" xfId="2765"/>
    <cellStyle name="Input 2 2 2 2 3" xfId="2766"/>
    <cellStyle name="Input 2 2 2 2 4" xfId="2767"/>
    <cellStyle name="Input 2 2 2 2 5" xfId="2768"/>
    <cellStyle name="Input 2 2 2 2 6" xfId="2769"/>
    <cellStyle name="Input 2 2 2 2 7" xfId="2770"/>
    <cellStyle name="Input 2 2 2 2_Validatio rules" xfId="2771"/>
    <cellStyle name="Input 2 2 2 3" xfId="2772"/>
    <cellStyle name="Input 2 2 2 3 2" xfId="2773"/>
    <cellStyle name="Input 2 2 2 3 2 2" xfId="2774"/>
    <cellStyle name="Input 2 2 2 3 2 3" xfId="2775"/>
    <cellStyle name="Input 2 2 2 3 2 4" xfId="2776"/>
    <cellStyle name="Input 2 2 2 3 2 5" xfId="2777"/>
    <cellStyle name="Input 2 2 2 3 2 6" xfId="2778"/>
    <cellStyle name="Input 2 2 2 3 2_Validatio rules" xfId="2779"/>
    <cellStyle name="Input 2 2 2 3 3" xfId="2780"/>
    <cellStyle name="Input 2 2 2 3 4" xfId="2781"/>
    <cellStyle name="Input 2 2 2 3 5" xfId="2782"/>
    <cellStyle name="Input 2 2 2 3 6" xfId="2783"/>
    <cellStyle name="Input 2 2 2 3 7" xfId="2784"/>
    <cellStyle name="Input 2 2 2 3_Validatio rules" xfId="2785"/>
    <cellStyle name="Input 2 2 2 4" xfId="2786"/>
    <cellStyle name="Input 2 2 2 4 2" xfId="2787"/>
    <cellStyle name="Input 2 2 2 4 3" xfId="2788"/>
    <cellStyle name="Input 2 2 2 4 4" xfId="2789"/>
    <cellStyle name="Input 2 2 2 4 5" xfId="2790"/>
    <cellStyle name="Input 2 2 2 4 6" xfId="2791"/>
    <cellStyle name="Input 2 2 2 4_Validatio rules" xfId="2792"/>
    <cellStyle name="Input 2 2 2 5" xfId="2793"/>
    <cellStyle name="Input 2 2 2 6" xfId="2794"/>
    <cellStyle name="Input 2 2 2 7" xfId="2795"/>
    <cellStyle name="Input 2 2 2 8" xfId="2796"/>
    <cellStyle name="Input 2 2 2 9" xfId="2797"/>
    <cellStyle name="Input 2 2 2_Validatio rules" xfId="2798"/>
    <cellStyle name="Input 2 2 3" xfId="2799"/>
    <cellStyle name="Input 2 2 3 2" xfId="2800"/>
    <cellStyle name="Input 2 2 3 2 2" xfId="2801"/>
    <cellStyle name="Input 2 2 3 2 2 2" xfId="2802"/>
    <cellStyle name="Input 2 2 3 2 2 3" xfId="2803"/>
    <cellStyle name="Input 2 2 3 2 2 4" xfId="2804"/>
    <cellStyle name="Input 2 2 3 2 2 5" xfId="2805"/>
    <cellStyle name="Input 2 2 3 2 2 6" xfId="2806"/>
    <cellStyle name="Input 2 2 3 2 2_Validatio rules" xfId="2807"/>
    <cellStyle name="Input 2 2 3 2 3" xfId="2808"/>
    <cellStyle name="Input 2 2 3 2 4" xfId="2809"/>
    <cellStyle name="Input 2 2 3 2 5" xfId="2810"/>
    <cellStyle name="Input 2 2 3 2 6" xfId="2811"/>
    <cellStyle name="Input 2 2 3 2 7" xfId="2812"/>
    <cellStyle name="Input 2 2 3 2_Validatio rules" xfId="2813"/>
    <cellStyle name="Input 2 2 3 3" xfId="2814"/>
    <cellStyle name="Input 2 2 3 3 2" xfId="2815"/>
    <cellStyle name="Input 2 2 3 3 3" xfId="2816"/>
    <cellStyle name="Input 2 2 3 3 4" xfId="2817"/>
    <cellStyle name="Input 2 2 3 3 5" xfId="2818"/>
    <cellStyle name="Input 2 2 3 3 6" xfId="2819"/>
    <cellStyle name="Input 2 2 3 3_Validatio rules" xfId="2820"/>
    <cellStyle name="Input 2 2 3 4" xfId="2821"/>
    <cellStyle name="Input 2 2 3 5" xfId="2822"/>
    <cellStyle name="Input 2 2 3 6" xfId="2823"/>
    <cellStyle name="Input 2 2 3 7" xfId="2824"/>
    <cellStyle name="Input 2 2 3 8" xfId="2825"/>
    <cellStyle name="Input 2 2 3 9" xfId="2826"/>
    <cellStyle name="Input 2 2 3_Validatio rules" xfId="2827"/>
    <cellStyle name="Input 2 2 4" xfId="2828"/>
    <cellStyle name="Input 2 2 4 2" xfId="2829"/>
    <cellStyle name="Input 2 2 4 2 2" xfId="2830"/>
    <cellStyle name="Input 2 2 4 2 3" xfId="2831"/>
    <cellStyle name="Input 2 2 4 2 4" xfId="2832"/>
    <cellStyle name="Input 2 2 4 2 5" xfId="2833"/>
    <cellStyle name="Input 2 2 4 2 6" xfId="2834"/>
    <cellStyle name="Input 2 2 4 2_Validatio rules" xfId="2835"/>
    <cellStyle name="Input 2 2 4 3" xfId="2836"/>
    <cellStyle name="Input 2 2 4 4" xfId="2837"/>
    <cellStyle name="Input 2 2 4 5" xfId="2838"/>
    <cellStyle name="Input 2 2 4 6" xfId="2839"/>
    <cellStyle name="Input 2 2 4 7" xfId="2840"/>
    <cellStyle name="Input 2 2 4_Validatio rules" xfId="2841"/>
    <cellStyle name="Input 2 2 5" xfId="2842"/>
    <cellStyle name="Input 2 2 5 2" xfId="2843"/>
    <cellStyle name="Input 2 2 5 3" xfId="2844"/>
    <cellStyle name="Input 2 2 5 4" xfId="2845"/>
    <cellStyle name="Input 2 2 5 5" xfId="2846"/>
    <cellStyle name="Input 2 2 5 6" xfId="2847"/>
    <cellStyle name="Input 2 2 5_Validatio rules" xfId="2848"/>
    <cellStyle name="Input 2 2 6" xfId="2849"/>
    <cellStyle name="Input 2 2 7" xfId="2850"/>
    <cellStyle name="Input 2 2 8" xfId="2851"/>
    <cellStyle name="Input 2 2 9" xfId="2852"/>
    <cellStyle name="Input 2 2_Validatio rules" xfId="2853"/>
    <cellStyle name="Input 2 3" xfId="2854"/>
    <cellStyle name="Input 2 3 10" xfId="2855"/>
    <cellStyle name="Input 2 3 11" xfId="2856"/>
    <cellStyle name="Input 2 3 2" xfId="2857"/>
    <cellStyle name="Input 2 3 2 10" xfId="2858"/>
    <cellStyle name="Input 2 3 2 2" xfId="2859"/>
    <cellStyle name="Input 2 3 2 2 2" xfId="2860"/>
    <cellStyle name="Input 2 3 2 2 2 2" xfId="2861"/>
    <cellStyle name="Input 2 3 2 2 2 3" xfId="2862"/>
    <cellStyle name="Input 2 3 2 2 2 4" xfId="2863"/>
    <cellStyle name="Input 2 3 2 2 2 5" xfId="2864"/>
    <cellStyle name="Input 2 3 2 2 2 6" xfId="2865"/>
    <cellStyle name="Input 2 3 2 2 2_Validatio rules" xfId="2866"/>
    <cellStyle name="Input 2 3 2 2 3" xfId="2867"/>
    <cellStyle name="Input 2 3 2 2 4" xfId="2868"/>
    <cellStyle name="Input 2 3 2 2 5" xfId="2869"/>
    <cellStyle name="Input 2 3 2 2 6" xfId="2870"/>
    <cellStyle name="Input 2 3 2 2 7" xfId="2871"/>
    <cellStyle name="Input 2 3 2 2_Validatio rules" xfId="2872"/>
    <cellStyle name="Input 2 3 2 3" xfId="2873"/>
    <cellStyle name="Input 2 3 2 3 2" xfId="2874"/>
    <cellStyle name="Input 2 3 2 3 2 2" xfId="2875"/>
    <cellStyle name="Input 2 3 2 3 2 3" xfId="2876"/>
    <cellStyle name="Input 2 3 2 3 2 4" xfId="2877"/>
    <cellStyle name="Input 2 3 2 3 2 5" xfId="2878"/>
    <cellStyle name="Input 2 3 2 3 2 6" xfId="2879"/>
    <cellStyle name="Input 2 3 2 3 2_Validatio rules" xfId="2880"/>
    <cellStyle name="Input 2 3 2 3 3" xfId="2881"/>
    <cellStyle name="Input 2 3 2 3 4" xfId="2882"/>
    <cellStyle name="Input 2 3 2 3 5" xfId="2883"/>
    <cellStyle name="Input 2 3 2 3 6" xfId="2884"/>
    <cellStyle name="Input 2 3 2 3 7" xfId="2885"/>
    <cellStyle name="Input 2 3 2 3_Validatio rules" xfId="2886"/>
    <cellStyle name="Input 2 3 2 4" xfId="2887"/>
    <cellStyle name="Input 2 3 2 4 2" xfId="2888"/>
    <cellStyle name="Input 2 3 2 4 3" xfId="2889"/>
    <cellStyle name="Input 2 3 2 4 4" xfId="2890"/>
    <cellStyle name="Input 2 3 2 4 5" xfId="2891"/>
    <cellStyle name="Input 2 3 2 4 6" xfId="2892"/>
    <cellStyle name="Input 2 3 2 4_Validatio rules" xfId="2893"/>
    <cellStyle name="Input 2 3 2 5" xfId="2894"/>
    <cellStyle name="Input 2 3 2 6" xfId="2895"/>
    <cellStyle name="Input 2 3 2 7" xfId="2896"/>
    <cellStyle name="Input 2 3 2 8" xfId="2897"/>
    <cellStyle name="Input 2 3 2 9" xfId="2898"/>
    <cellStyle name="Input 2 3 2_Validatio rules" xfId="2899"/>
    <cellStyle name="Input 2 3 3" xfId="2900"/>
    <cellStyle name="Input 2 3 3 2" xfId="2901"/>
    <cellStyle name="Input 2 3 3 2 2" xfId="2902"/>
    <cellStyle name="Input 2 3 3 2 2 2" xfId="2903"/>
    <cellStyle name="Input 2 3 3 2 2 3" xfId="2904"/>
    <cellStyle name="Input 2 3 3 2 2 4" xfId="2905"/>
    <cellStyle name="Input 2 3 3 2 2 5" xfId="2906"/>
    <cellStyle name="Input 2 3 3 2 2 6" xfId="2907"/>
    <cellStyle name="Input 2 3 3 2 2_Validatio rules" xfId="2908"/>
    <cellStyle name="Input 2 3 3 2 3" xfId="2909"/>
    <cellStyle name="Input 2 3 3 2 4" xfId="2910"/>
    <cellStyle name="Input 2 3 3 2 5" xfId="2911"/>
    <cellStyle name="Input 2 3 3 2 6" xfId="2912"/>
    <cellStyle name="Input 2 3 3 2 7" xfId="2913"/>
    <cellStyle name="Input 2 3 3 2_Validatio rules" xfId="2914"/>
    <cellStyle name="Input 2 3 3 3" xfId="2915"/>
    <cellStyle name="Input 2 3 3 3 2" xfId="2916"/>
    <cellStyle name="Input 2 3 3 3 3" xfId="2917"/>
    <cellStyle name="Input 2 3 3 3 4" xfId="2918"/>
    <cellStyle name="Input 2 3 3 3 5" xfId="2919"/>
    <cellStyle name="Input 2 3 3 3 6" xfId="2920"/>
    <cellStyle name="Input 2 3 3 3_Validatio rules" xfId="2921"/>
    <cellStyle name="Input 2 3 3 4" xfId="2922"/>
    <cellStyle name="Input 2 3 3 5" xfId="2923"/>
    <cellStyle name="Input 2 3 3 6" xfId="2924"/>
    <cellStyle name="Input 2 3 3 7" xfId="2925"/>
    <cellStyle name="Input 2 3 3 8" xfId="2926"/>
    <cellStyle name="Input 2 3 3 9" xfId="2927"/>
    <cellStyle name="Input 2 3 3_Validatio rules" xfId="2928"/>
    <cellStyle name="Input 2 3 4" xfId="2929"/>
    <cellStyle name="Input 2 3 4 2" xfId="2930"/>
    <cellStyle name="Input 2 3 4 2 2" xfId="2931"/>
    <cellStyle name="Input 2 3 4 2 3" xfId="2932"/>
    <cellStyle name="Input 2 3 4 2 4" xfId="2933"/>
    <cellStyle name="Input 2 3 4 2 5" xfId="2934"/>
    <cellStyle name="Input 2 3 4 2 6" xfId="2935"/>
    <cellStyle name="Input 2 3 4 2_Validatio rules" xfId="2936"/>
    <cellStyle name="Input 2 3 4 3" xfId="2937"/>
    <cellStyle name="Input 2 3 4 4" xfId="2938"/>
    <cellStyle name="Input 2 3 4 5" xfId="2939"/>
    <cellStyle name="Input 2 3 4 6" xfId="2940"/>
    <cellStyle name="Input 2 3 4 7" xfId="2941"/>
    <cellStyle name="Input 2 3 4_Validatio rules" xfId="2942"/>
    <cellStyle name="Input 2 3 5" xfId="2943"/>
    <cellStyle name="Input 2 3 5 2" xfId="2944"/>
    <cellStyle name="Input 2 3 5 3" xfId="2945"/>
    <cellStyle name="Input 2 3 5 4" xfId="2946"/>
    <cellStyle name="Input 2 3 5 5" xfId="2947"/>
    <cellStyle name="Input 2 3 5 6" xfId="2948"/>
    <cellStyle name="Input 2 3 5_Validatio rules" xfId="2949"/>
    <cellStyle name="Input 2 3 6" xfId="2950"/>
    <cellStyle name="Input 2 3 7" xfId="2951"/>
    <cellStyle name="Input 2 3 8" xfId="2952"/>
    <cellStyle name="Input 2 3 9" xfId="2953"/>
    <cellStyle name="Input 2 3_Validatio rules" xfId="2954"/>
    <cellStyle name="Input 2 4" xfId="2955"/>
    <cellStyle name="Input 2 4 10" xfId="2956"/>
    <cellStyle name="Input 2 4 2" xfId="2957"/>
    <cellStyle name="Input 2 4 2 2" xfId="2958"/>
    <cellStyle name="Input 2 4 2 2 2" xfId="2959"/>
    <cellStyle name="Input 2 4 2 2 3" xfId="2960"/>
    <cellStyle name="Input 2 4 2 2 4" xfId="2961"/>
    <cellStyle name="Input 2 4 2 2 5" xfId="2962"/>
    <cellStyle name="Input 2 4 2 2 6" xfId="2963"/>
    <cellStyle name="Input 2 4 2 2_Validatio rules" xfId="2964"/>
    <cellStyle name="Input 2 4 2 3" xfId="2965"/>
    <cellStyle name="Input 2 4 2 4" xfId="2966"/>
    <cellStyle name="Input 2 4 2 5" xfId="2967"/>
    <cellStyle name="Input 2 4 2 6" xfId="2968"/>
    <cellStyle name="Input 2 4 2 7" xfId="2969"/>
    <cellStyle name="Input 2 4 2_Validatio rules" xfId="2970"/>
    <cellStyle name="Input 2 4 3" xfId="2971"/>
    <cellStyle name="Input 2 4 3 2" xfId="2972"/>
    <cellStyle name="Input 2 4 3 2 2" xfId="2973"/>
    <cellStyle name="Input 2 4 3 2 3" xfId="2974"/>
    <cellStyle name="Input 2 4 3 2 4" xfId="2975"/>
    <cellStyle name="Input 2 4 3 2 5" xfId="2976"/>
    <cellStyle name="Input 2 4 3 2 6" xfId="2977"/>
    <cellStyle name="Input 2 4 3 2_Validatio rules" xfId="2978"/>
    <cellStyle name="Input 2 4 3 3" xfId="2979"/>
    <cellStyle name="Input 2 4 3 4" xfId="2980"/>
    <cellStyle name="Input 2 4 3 5" xfId="2981"/>
    <cellStyle name="Input 2 4 3 6" xfId="2982"/>
    <cellStyle name="Input 2 4 3 7" xfId="2983"/>
    <cellStyle name="Input 2 4 3_Validatio rules" xfId="2984"/>
    <cellStyle name="Input 2 4 4" xfId="2985"/>
    <cellStyle name="Input 2 4 4 2" xfId="2986"/>
    <cellStyle name="Input 2 4 4 3" xfId="2987"/>
    <cellStyle name="Input 2 4 4 4" xfId="2988"/>
    <cellStyle name="Input 2 4 4 5" xfId="2989"/>
    <cellStyle name="Input 2 4 4 6" xfId="2990"/>
    <cellStyle name="Input 2 4 4_Validatio rules" xfId="2991"/>
    <cellStyle name="Input 2 4 5" xfId="2992"/>
    <cellStyle name="Input 2 4 6" xfId="2993"/>
    <cellStyle name="Input 2 4 7" xfId="2994"/>
    <cellStyle name="Input 2 4 8" xfId="2995"/>
    <cellStyle name="Input 2 4 9" xfId="2996"/>
    <cellStyle name="Input 2 4_Validatio rules" xfId="2997"/>
    <cellStyle name="Input 2 5" xfId="2998"/>
    <cellStyle name="Input 2 5 2" xfId="2999"/>
    <cellStyle name="Input 2 5 2 2" xfId="3000"/>
    <cellStyle name="Input 2 5 2 2 2" xfId="3001"/>
    <cellStyle name="Input 2 5 2 2 3" xfId="3002"/>
    <cellStyle name="Input 2 5 2 2 4" xfId="3003"/>
    <cellStyle name="Input 2 5 2 2 5" xfId="3004"/>
    <cellStyle name="Input 2 5 2 2 6" xfId="3005"/>
    <cellStyle name="Input 2 5 2 2_Validatio rules" xfId="3006"/>
    <cellStyle name="Input 2 5 2 3" xfId="3007"/>
    <cellStyle name="Input 2 5 2 4" xfId="3008"/>
    <cellStyle name="Input 2 5 2 5" xfId="3009"/>
    <cellStyle name="Input 2 5 2 6" xfId="3010"/>
    <cellStyle name="Input 2 5 2 7" xfId="3011"/>
    <cellStyle name="Input 2 5 2_Validatio rules" xfId="3012"/>
    <cellStyle name="Input 2 5 3" xfId="3013"/>
    <cellStyle name="Input 2 5 3 2" xfId="3014"/>
    <cellStyle name="Input 2 5 3 3" xfId="3015"/>
    <cellStyle name="Input 2 5 3 4" xfId="3016"/>
    <cellStyle name="Input 2 5 3 5" xfId="3017"/>
    <cellStyle name="Input 2 5 3 6" xfId="3018"/>
    <cellStyle name="Input 2 5 3_Validatio rules" xfId="3019"/>
    <cellStyle name="Input 2 5 4" xfId="3020"/>
    <cellStyle name="Input 2 5 5" xfId="3021"/>
    <cellStyle name="Input 2 5 6" xfId="3022"/>
    <cellStyle name="Input 2 5 7" xfId="3023"/>
    <cellStyle name="Input 2 5 8" xfId="3024"/>
    <cellStyle name="Input 2 5 9" xfId="3025"/>
    <cellStyle name="Input 2 5_Validatio rules" xfId="3026"/>
    <cellStyle name="Input 2 6" xfId="3027"/>
    <cellStyle name="Input 2 6 2" xfId="3028"/>
    <cellStyle name="Input 2 6 2 2" xfId="3029"/>
    <cellStyle name="Input 2 6 2 3" xfId="3030"/>
    <cellStyle name="Input 2 6 2 4" xfId="3031"/>
    <cellStyle name="Input 2 6 2 5" xfId="3032"/>
    <cellStyle name="Input 2 6 2 6" xfId="3033"/>
    <cellStyle name="Input 2 6 2_Validatio rules" xfId="3034"/>
    <cellStyle name="Input 2 6 3" xfId="3035"/>
    <cellStyle name="Input 2 6 4" xfId="3036"/>
    <cellStyle name="Input 2 6 5" xfId="3037"/>
    <cellStyle name="Input 2 6 6" xfId="3038"/>
    <cellStyle name="Input 2 6 7" xfId="3039"/>
    <cellStyle name="Input 2 6_Validatio rules" xfId="3040"/>
    <cellStyle name="Input 2 7" xfId="3041"/>
    <cellStyle name="Input 2 7 2" xfId="3042"/>
    <cellStyle name="Input 2 7 3" xfId="3043"/>
    <cellStyle name="Input 2 7 4" xfId="3044"/>
    <cellStyle name="Input 2 7 5" xfId="3045"/>
    <cellStyle name="Input 2 7 6" xfId="3046"/>
    <cellStyle name="Input 2 7_Validatio rules" xfId="3047"/>
    <cellStyle name="Input 2 8" xfId="3048"/>
    <cellStyle name="Input 2 9" xfId="3049"/>
    <cellStyle name="Input 2_Validatio rules" xfId="3050"/>
    <cellStyle name="Input 3" xfId="3051"/>
    <cellStyle name="Input 3 10" xfId="3052"/>
    <cellStyle name="Input 3 11" xfId="3053"/>
    <cellStyle name="Input 3 12" xfId="3054"/>
    <cellStyle name="Input 3 13" xfId="3055"/>
    <cellStyle name="Input 3 2" xfId="3056"/>
    <cellStyle name="Input 3 2 10" xfId="3057"/>
    <cellStyle name="Input 3 2 11" xfId="3058"/>
    <cellStyle name="Input 3 2 2" xfId="3059"/>
    <cellStyle name="Input 3 2 2 10" xfId="3060"/>
    <cellStyle name="Input 3 2 2 2" xfId="3061"/>
    <cellStyle name="Input 3 2 2 2 2" xfId="3062"/>
    <cellStyle name="Input 3 2 2 2 2 2" xfId="3063"/>
    <cellStyle name="Input 3 2 2 2 2 3" xfId="3064"/>
    <cellStyle name="Input 3 2 2 2 2 4" xfId="3065"/>
    <cellStyle name="Input 3 2 2 2 2 5" xfId="3066"/>
    <cellStyle name="Input 3 2 2 2 2 6" xfId="3067"/>
    <cellStyle name="Input 3 2 2 2 2_Validatio rules" xfId="3068"/>
    <cellStyle name="Input 3 2 2 2 3" xfId="3069"/>
    <cellStyle name="Input 3 2 2 2 4" xfId="3070"/>
    <cellStyle name="Input 3 2 2 2 5" xfId="3071"/>
    <cellStyle name="Input 3 2 2 2 6" xfId="3072"/>
    <cellStyle name="Input 3 2 2 2 7" xfId="3073"/>
    <cellStyle name="Input 3 2 2 2_Validatio rules" xfId="3074"/>
    <cellStyle name="Input 3 2 2 3" xfId="3075"/>
    <cellStyle name="Input 3 2 2 3 2" xfId="3076"/>
    <cellStyle name="Input 3 2 2 3 2 2" xfId="3077"/>
    <cellStyle name="Input 3 2 2 3 2 3" xfId="3078"/>
    <cellStyle name="Input 3 2 2 3 2 4" xfId="3079"/>
    <cellStyle name="Input 3 2 2 3 2 5" xfId="3080"/>
    <cellStyle name="Input 3 2 2 3 2 6" xfId="3081"/>
    <cellStyle name="Input 3 2 2 3 2_Validatio rules" xfId="3082"/>
    <cellStyle name="Input 3 2 2 3 3" xfId="3083"/>
    <cellStyle name="Input 3 2 2 3 4" xfId="3084"/>
    <cellStyle name="Input 3 2 2 3 5" xfId="3085"/>
    <cellStyle name="Input 3 2 2 3 6" xfId="3086"/>
    <cellStyle name="Input 3 2 2 3 7" xfId="3087"/>
    <cellStyle name="Input 3 2 2 3_Validatio rules" xfId="3088"/>
    <cellStyle name="Input 3 2 2 4" xfId="3089"/>
    <cellStyle name="Input 3 2 2 4 2" xfId="3090"/>
    <cellStyle name="Input 3 2 2 4 3" xfId="3091"/>
    <cellStyle name="Input 3 2 2 4 4" xfId="3092"/>
    <cellStyle name="Input 3 2 2 4 5" xfId="3093"/>
    <cellStyle name="Input 3 2 2 4 6" xfId="3094"/>
    <cellStyle name="Input 3 2 2 4_Validatio rules" xfId="3095"/>
    <cellStyle name="Input 3 2 2 5" xfId="3096"/>
    <cellStyle name="Input 3 2 2 6" xfId="3097"/>
    <cellStyle name="Input 3 2 2 7" xfId="3098"/>
    <cellStyle name="Input 3 2 2 8" xfId="3099"/>
    <cellStyle name="Input 3 2 2 9" xfId="3100"/>
    <cellStyle name="Input 3 2 2_Validatio rules" xfId="3101"/>
    <cellStyle name="Input 3 2 3" xfId="3102"/>
    <cellStyle name="Input 3 2 3 2" xfId="3103"/>
    <cellStyle name="Input 3 2 3 2 2" xfId="3104"/>
    <cellStyle name="Input 3 2 3 2 2 2" xfId="3105"/>
    <cellStyle name="Input 3 2 3 2 2 3" xfId="3106"/>
    <cellStyle name="Input 3 2 3 2 2 4" xfId="3107"/>
    <cellStyle name="Input 3 2 3 2 2 5" xfId="3108"/>
    <cellStyle name="Input 3 2 3 2 2 6" xfId="3109"/>
    <cellStyle name="Input 3 2 3 2 2_Validatio rules" xfId="3110"/>
    <cellStyle name="Input 3 2 3 2 3" xfId="3111"/>
    <cellStyle name="Input 3 2 3 2 4" xfId="3112"/>
    <cellStyle name="Input 3 2 3 2 5" xfId="3113"/>
    <cellStyle name="Input 3 2 3 2 6" xfId="3114"/>
    <cellStyle name="Input 3 2 3 2 7" xfId="3115"/>
    <cellStyle name="Input 3 2 3 2_Validatio rules" xfId="3116"/>
    <cellStyle name="Input 3 2 3 3" xfId="3117"/>
    <cellStyle name="Input 3 2 3 3 2" xfId="3118"/>
    <cellStyle name="Input 3 2 3 3 3" xfId="3119"/>
    <cellStyle name="Input 3 2 3 3 4" xfId="3120"/>
    <cellStyle name="Input 3 2 3 3 5" xfId="3121"/>
    <cellStyle name="Input 3 2 3 3 6" xfId="3122"/>
    <cellStyle name="Input 3 2 3 3_Validatio rules" xfId="3123"/>
    <cellStyle name="Input 3 2 3 4" xfId="3124"/>
    <cellStyle name="Input 3 2 3 5" xfId="3125"/>
    <cellStyle name="Input 3 2 3 6" xfId="3126"/>
    <cellStyle name="Input 3 2 3 7" xfId="3127"/>
    <cellStyle name="Input 3 2 3 8" xfId="3128"/>
    <cellStyle name="Input 3 2 3 9" xfId="3129"/>
    <cellStyle name="Input 3 2 3_Validatio rules" xfId="3130"/>
    <cellStyle name="Input 3 2 4" xfId="3131"/>
    <cellStyle name="Input 3 2 4 2" xfId="3132"/>
    <cellStyle name="Input 3 2 4 2 2" xfId="3133"/>
    <cellStyle name="Input 3 2 4 2 3" xfId="3134"/>
    <cellStyle name="Input 3 2 4 2 4" xfId="3135"/>
    <cellStyle name="Input 3 2 4 2 5" xfId="3136"/>
    <cellStyle name="Input 3 2 4 2 6" xfId="3137"/>
    <cellStyle name="Input 3 2 4 2_Validatio rules" xfId="3138"/>
    <cellStyle name="Input 3 2 4 3" xfId="3139"/>
    <cellStyle name="Input 3 2 4 4" xfId="3140"/>
    <cellStyle name="Input 3 2 4 5" xfId="3141"/>
    <cellStyle name="Input 3 2 4 6" xfId="3142"/>
    <cellStyle name="Input 3 2 4 7" xfId="3143"/>
    <cellStyle name="Input 3 2 4_Validatio rules" xfId="3144"/>
    <cellStyle name="Input 3 2 5" xfId="3145"/>
    <cellStyle name="Input 3 2 5 2" xfId="3146"/>
    <cellStyle name="Input 3 2 5 3" xfId="3147"/>
    <cellStyle name="Input 3 2 5 4" xfId="3148"/>
    <cellStyle name="Input 3 2 5 5" xfId="3149"/>
    <cellStyle name="Input 3 2 5 6" xfId="3150"/>
    <cellStyle name="Input 3 2 5_Validatio rules" xfId="3151"/>
    <cellStyle name="Input 3 2 6" xfId="3152"/>
    <cellStyle name="Input 3 2 7" xfId="3153"/>
    <cellStyle name="Input 3 2 8" xfId="3154"/>
    <cellStyle name="Input 3 2 9" xfId="3155"/>
    <cellStyle name="Input 3 2_Validatio rules" xfId="3156"/>
    <cellStyle name="Input 3 3" xfId="3157"/>
    <cellStyle name="Input 3 3 10" xfId="3158"/>
    <cellStyle name="Input 3 3 11" xfId="3159"/>
    <cellStyle name="Input 3 3 2" xfId="3160"/>
    <cellStyle name="Input 3 3 2 10" xfId="3161"/>
    <cellStyle name="Input 3 3 2 2" xfId="3162"/>
    <cellStyle name="Input 3 3 2 2 2" xfId="3163"/>
    <cellStyle name="Input 3 3 2 2 2 2" xfId="3164"/>
    <cellStyle name="Input 3 3 2 2 2 3" xfId="3165"/>
    <cellStyle name="Input 3 3 2 2 2 4" xfId="3166"/>
    <cellStyle name="Input 3 3 2 2 2 5" xfId="3167"/>
    <cellStyle name="Input 3 3 2 2 2 6" xfId="3168"/>
    <cellStyle name="Input 3 3 2 2 2_Validatio rules" xfId="3169"/>
    <cellStyle name="Input 3 3 2 2 3" xfId="3170"/>
    <cellStyle name="Input 3 3 2 2 4" xfId="3171"/>
    <cellStyle name="Input 3 3 2 2 5" xfId="3172"/>
    <cellStyle name="Input 3 3 2 2 6" xfId="3173"/>
    <cellStyle name="Input 3 3 2 2 7" xfId="3174"/>
    <cellStyle name="Input 3 3 2 2_Validatio rules" xfId="3175"/>
    <cellStyle name="Input 3 3 2 3" xfId="3176"/>
    <cellStyle name="Input 3 3 2 3 2" xfId="3177"/>
    <cellStyle name="Input 3 3 2 3 2 2" xfId="3178"/>
    <cellStyle name="Input 3 3 2 3 2 3" xfId="3179"/>
    <cellStyle name="Input 3 3 2 3 2 4" xfId="3180"/>
    <cellStyle name="Input 3 3 2 3 2 5" xfId="3181"/>
    <cellStyle name="Input 3 3 2 3 2 6" xfId="3182"/>
    <cellStyle name="Input 3 3 2 3 2_Validatio rules" xfId="3183"/>
    <cellStyle name="Input 3 3 2 3 3" xfId="3184"/>
    <cellStyle name="Input 3 3 2 3 4" xfId="3185"/>
    <cellStyle name="Input 3 3 2 3 5" xfId="3186"/>
    <cellStyle name="Input 3 3 2 3 6" xfId="3187"/>
    <cellStyle name="Input 3 3 2 3 7" xfId="3188"/>
    <cellStyle name="Input 3 3 2 3_Validatio rules" xfId="3189"/>
    <cellStyle name="Input 3 3 2 4" xfId="3190"/>
    <cellStyle name="Input 3 3 2 4 2" xfId="3191"/>
    <cellStyle name="Input 3 3 2 4 3" xfId="3192"/>
    <cellStyle name="Input 3 3 2 4 4" xfId="3193"/>
    <cellStyle name="Input 3 3 2 4 5" xfId="3194"/>
    <cellStyle name="Input 3 3 2 4 6" xfId="3195"/>
    <cellStyle name="Input 3 3 2 4_Validatio rules" xfId="3196"/>
    <cellStyle name="Input 3 3 2 5" xfId="3197"/>
    <cellStyle name="Input 3 3 2 6" xfId="3198"/>
    <cellStyle name="Input 3 3 2 7" xfId="3199"/>
    <cellStyle name="Input 3 3 2 8" xfId="3200"/>
    <cellStyle name="Input 3 3 2 9" xfId="3201"/>
    <cellStyle name="Input 3 3 2_Validatio rules" xfId="3202"/>
    <cellStyle name="Input 3 3 3" xfId="3203"/>
    <cellStyle name="Input 3 3 3 2" xfId="3204"/>
    <cellStyle name="Input 3 3 3 2 2" xfId="3205"/>
    <cellStyle name="Input 3 3 3 2 2 2" xfId="3206"/>
    <cellStyle name="Input 3 3 3 2 2 3" xfId="3207"/>
    <cellStyle name="Input 3 3 3 2 2 4" xfId="3208"/>
    <cellStyle name="Input 3 3 3 2 2 5" xfId="3209"/>
    <cellStyle name="Input 3 3 3 2 2 6" xfId="3210"/>
    <cellStyle name="Input 3 3 3 2 2_Validatio rules" xfId="3211"/>
    <cellStyle name="Input 3 3 3 2 3" xfId="3212"/>
    <cellStyle name="Input 3 3 3 2 4" xfId="3213"/>
    <cellStyle name="Input 3 3 3 2 5" xfId="3214"/>
    <cellStyle name="Input 3 3 3 2 6" xfId="3215"/>
    <cellStyle name="Input 3 3 3 2 7" xfId="3216"/>
    <cellStyle name="Input 3 3 3 2_Validatio rules" xfId="3217"/>
    <cellStyle name="Input 3 3 3 3" xfId="3218"/>
    <cellStyle name="Input 3 3 3 3 2" xfId="3219"/>
    <cellStyle name="Input 3 3 3 3 3" xfId="3220"/>
    <cellStyle name="Input 3 3 3 3 4" xfId="3221"/>
    <cellStyle name="Input 3 3 3 3 5" xfId="3222"/>
    <cellStyle name="Input 3 3 3 3 6" xfId="3223"/>
    <cellStyle name="Input 3 3 3 3_Validatio rules" xfId="3224"/>
    <cellStyle name="Input 3 3 3 4" xfId="3225"/>
    <cellStyle name="Input 3 3 3 5" xfId="3226"/>
    <cellStyle name="Input 3 3 3 6" xfId="3227"/>
    <cellStyle name="Input 3 3 3 7" xfId="3228"/>
    <cellStyle name="Input 3 3 3 8" xfId="3229"/>
    <cellStyle name="Input 3 3 3 9" xfId="3230"/>
    <cellStyle name="Input 3 3 3_Validatio rules" xfId="3231"/>
    <cellStyle name="Input 3 3 4" xfId="3232"/>
    <cellStyle name="Input 3 3 4 2" xfId="3233"/>
    <cellStyle name="Input 3 3 4 2 2" xfId="3234"/>
    <cellStyle name="Input 3 3 4 2 3" xfId="3235"/>
    <cellStyle name="Input 3 3 4 2 4" xfId="3236"/>
    <cellStyle name="Input 3 3 4 2 5" xfId="3237"/>
    <cellStyle name="Input 3 3 4 2 6" xfId="3238"/>
    <cellStyle name="Input 3 3 4 2_Validatio rules" xfId="3239"/>
    <cellStyle name="Input 3 3 4 3" xfId="3240"/>
    <cellStyle name="Input 3 3 4 4" xfId="3241"/>
    <cellStyle name="Input 3 3 4 5" xfId="3242"/>
    <cellStyle name="Input 3 3 4 6" xfId="3243"/>
    <cellStyle name="Input 3 3 4 7" xfId="3244"/>
    <cellStyle name="Input 3 3 4_Validatio rules" xfId="3245"/>
    <cellStyle name="Input 3 3 5" xfId="3246"/>
    <cellStyle name="Input 3 3 5 2" xfId="3247"/>
    <cellStyle name="Input 3 3 5 3" xfId="3248"/>
    <cellStyle name="Input 3 3 5 4" xfId="3249"/>
    <cellStyle name="Input 3 3 5 5" xfId="3250"/>
    <cellStyle name="Input 3 3 5 6" xfId="3251"/>
    <cellStyle name="Input 3 3 5_Validatio rules" xfId="3252"/>
    <cellStyle name="Input 3 3 6" xfId="3253"/>
    <cellStyle name="Input 3 3 7" xfId="3254"/>
    <cellStyle name="Input 3 3 8" xfId="3255"/>
    <cellStyle name="Input 3 3 9" xfId="3256"/>
    <cellStyle name="Input 3 3_Validatio rules" xfId="3257"/>
    <cellStyle name="Input 3 4" xfId="3258"/>
    <cellStyle name="Input 3 4 10" xfId="3259"/>
    <cellStyle name="Input 3 4 2" xfId="3260"/>
    <cellStyle name="Input 3 4 2 2" xfId="3261"/>
    <cellStyle name="Input 3 4 2 2 2" xfId="3262"/>
    <cellStyle name="Input 3 4 2 2 3" xfId="3263"/>
    <cellStyle name="Input 3 4 2 2 4" xfId="3264"/>
    <cellStyle name="Input 3 4 2 2 5" xfId="3265"/>
    <cellStyle name="Input 3 4 2 2 6" xfId="3266"/>
    <cellStyle name="Input 3 4 2 2_Validatio rules" xfId="3267"/>
    <cellStyle name="Input 3 4 2 3" xfId="3268"/>
    <cellStyle name="Input 3 4 2 4" xfId="3269"/>
    <cellStyle name="Input 3 4 2 5" xfId="3270"/>
    <cellStyle name="Input 3 4 2 6" xfId="3271"/>
    <cellStyle name="Input 3 4 2 7" xfId="3272"/>
    <cellStyle name="Input 3 4 2_Validatio rules" xfId="3273"/>
    <cellStyle name="Input 3 4 3" xfId="3274"/>
    <cellStyle name="Input 3 4 3 2" xfId="3275"/>
    <cellStyle name="Input 3 4 3 2 2" xfId="3276"/>
    <cellStyle name="Input 3 4 3 2 3" xfId="3277"/>
    <cellStyle name="Input 3 4 3 2 4" xfId="3278"/>
    <cellStyle name="Input 3 4 3 2 5" xfId="3279"/>
    <cellStyle name="Input 3 4 3 2 6" xfId="3280"/>
    <cellStyle name="Input 3 4 3 2_Validatio rules" xfId="3281"/>
    <cellStyle name="Input 3 4 3 3" xfId="3282"/>
    <cellStyle name="Input 3 4 3 4" xfId="3283"/>
    <cellStyle name="Input 3 4 3 5" xfId="3284"/>
    <cellStyle name="Input 3 4 3 6" xfId="3285"/>
    <cellStyle name="Input 3 4 3 7" xfId="3286"/>
    <cellStyle name="Input 3 4 3_Validatio rules" xfId="3287"/>
    <cellStyle name="Input 3 4 4" xfId="3288"/>
    <cellStyle name="Input 3 4 4 2" xfId="3289"/>
    <cellStyle name="Input 3 4 4 3" xfId="3290"/>
    <cellStyle name="Input 3 4 4 4" xfId="3291"/>
    <cellStyle name="Input 3 4 4 5" xfId="3292"/>
    <cellStyle name="Input 3 4 4 6" xfId="3293"/>
    <cellStyle name="Input 3 4 4_Validatio rules" xfId="3294"/>
    <cellStyle name="Input 3 4 5" xfId="3295"/>
    <cellStyle name="Input 3 4 6" xfId="3296"/>
    <cellStyle name="Input 3 4 7" xfId="3297"/>
    <cellStyle name="Input 3 4 8" xfId="3298"/>
    <cellStyle name="Input 3 4 9" xfId="3299"/>
    <cellStyle name="Input 3 4_Validatio rules" xfId="3300"/>
    <cellStyle name="Input 3 5" xfId="3301"/>
    <cellStyle name="Input 3 5 2" xfId="3302"/>
    <cellStyle name="Input 3 5 2 2" xfId="3303"/>
    <cellStyle name="Input 3 5 2 2 2" xfId="3304"/>
    <cellStyle name="Input 3 5 2 2 3" xfId="3305"/>
    <cellStyle name="Input 3 5 2 2 4" xfId="3306"/>
    <cellStyle name="Input 3 5 2 2 5" xfId="3307"/>
    <cellStyle name="Input 3 5 2 2 6" xfId="3308"/>
    <cellStyle name="Input 3 5 2 2_Validatio rules" xfId="3309"/>
    <cellStyle name="Input 3 5 2 3" xfId="3310"/>
    <cellStyle name="Input 3 5 2 4" xfId="3311"/>
    <cellStyle name="Input 3 5 2 5" xfId="3312"/>
    <cellStyle name="Input 3 5 2 6" xfId="3313"/>
    <cellStyle name="Input 3 5 2 7" xfId="3314"/>
    <cellStyle name="Input 3 5 2_Validatio rules" xfId="3315"/>
    <cellStyle name="Input 3 5 3" xfId="3316"/>
    <cellStyle name="Input 3 5 3 2" xfId="3317"/>
    <cellStyle name="Input 3 5 3 3" xfId="3318"/>
    <cellStyle name="Input 3 5 3 4" xfId="3319"/>
    <cellStyle name="Input 3 5 3 5" xfId="3320"/>
    <cellStyle name="Input 3 5 3 6" xfId="3321"/>
    <cellStyle name="Input 3 5 3_Validatio rules" xfId="3322"/>
    <cellStyle name="Input 3 5 4" xfId="3323"/>
    <cellStyle name="Input 3 5 5" xfId="3324"/>
    <cellStyle name="Input 3 5 6" xfId="3325"/>
    <cellStyle name="Input 3 5 7" xfId="3326"/>
    <cellStyle name="Input 3 5 8" xfId="3327"/>
    <cellStyle name="Input 3 5 9" xfId="3328"/>
    <cellStyle name="Input 3 5_Validatio rules" xfId="3329"/>
    <cellStyle name="Input 3 6" xfId="3330"/>
    <cellStyle name="Input 3 6 2" xfId="3331"/>
    <cellStyle name="Input 3 6 2 2" xfId="3332"/>
    <cellStyle name="Input 3 6 2 3" xfId="3333"/>
    <cellStyle name="Input 3 6 2 4" xfId="3334"/>
    <cellStyle name="Input 3 6 2 5" xfId="3335"/>
    <cellStyle name="Input 3 6 2 6" xfId="3336"/>
    <cellStyle name="Input 3 6 2_Validatio rules" xfId="3337"/>
    <cellStyle name="Input 3 6 3" xfId="3338"/>
    <cellStyle name="Input 3 6 4" xfId="3339"/>
    <cellStyle name="Input 3 6 5" xfId="3340"/>
    <cellStyle name="Input 3 6 6" xfId="3341"/>
    <cellStyle name="Input 3 6 7" xfId="3342"/>
    <cellStyle name="Input 3 6_Validatio rules" xfId="3343"/>
    <cellStyle name="Input 3 7" xfId="3344"/>
    <cellStyle name="Input 3 7 2" xfId="3345"/>
    <cellStyle name="Input 3 7 3" xfId="3346"/>
    <cellStyle name="Input 3 7 4" xfId="3347"/>
    <cellStyle name="Input 3 7 5" xfId="3348"/>
    <cellStyle name="Input 3 7 6" xfId="3349"/>
    <cellStyle name="Input 3 7_Validatio rules" xfId="3350"/>
    <cellStyle name="Input 3 8" xfId="3351"/>
    <cellStyle name="Input 3 9" xfId="3352"/>
    <cellStyle name="Input 3_Validatio rules" xfId="3353"/>
    <cellStyle name="inputExposure" xfId="158"/>
    <cellStyle name="inputExposure 10" xfId="3354"/>
    <cellStyle name="inputExposure 11" xfId="3355"/>
    <cellStyle name="inputExposure 12" xfId="3356"/>
    <cellStyle name="inputExposure 2" xfId="3357"/>
    <cellStyle name="inputExposure 2 10" xfId="3358"/>
    <cellStyle name="inputExposure 2 11" xfId="3359"/>
    <cellStyle name="inputExposure 2 2" xfId="3360"/>
    <cellStyle name="inputExposure 2 2 10" xfId="3361"/>
    <cellStyle name="inputExposure 2 2 2" xfId="3362"/>
    <cellStyle name="inputExposure 2 2 2 2" xfId="3363"/>
    <cellStyle name="inputExposure 2 2 2 2 2" xfId="3364"/>
    <cellStyle name="inputExposure 2 2 2 2 3" xfId="3365"/>
    <cellStyle name="inputExposure 2 2 2 2 4" xfId="3366"/>
    <cellStyle name="inputExposure 2 2 2 2 5" xfId="3367"/>
    <cellStyle name="inputExposure 2 2 2 2 6" xfId="3368"/>
    <cellStyle name="inputExposure 2 2 2 2_Validatio rules" xfId="3369"/>
    <cellStyle name="inputExposure 2 2 2 3" xfId="3370"/>
    <cellStyle name="inputExposure 2 2 2 4" xfId="3371"/>
    <cellStyle name="inputExposure 2 2 2 5" xfId="3372"/>
    <cellStyle name="inputExposure 2 2 2 6" xfId="3373"/>
    <cellStyle name="inputExposure 2 2 2 7" xfId="3374"/>
    <cellStyle name="inputExposure 2 2 2_Validatio rules" xfId="3375"/>
    <cellStyle name="inputExposure 2 2 3" xfId="3376"/>
    <cellStyle name="inputExposure 2 2 3 2" xfId="3377"/>
    <cellStyle name="inputExposure 2 2 3 2 2" xfId="3378"/>
    <cellStyle name="inputExposure 2 2 3 2 3" xfId="3379"/>
    <cellStyle name="inputExposure 2 2 3 2 4" xfId="3380"/>
    <cellStyle name="inputExposure 2 2 3 2 5" xfId="3381"/>
    <cellStyle name="inputExposure 2 2 3 2 6" xfId="3382"/>
    <cellStyle name="inputExposure 2 2 3 2_Validatio rules" xfId="3383"/>
    <cellStyle name="inputExposure 2 2 3 3" xfId="3384"/>
    <cellStyle name="inputExposure 2 2 3 4" xfId="3385"/>
    <cellStyle name="inputExposure 2 2 3 5" xfId="3386"/>
    <cellStyle name="inputExposure 2 2 3 6" xfId="3387"/>
    <cellStyle name="inputExposure 2 2 3 7" xfId="3388"/>
    <cellStyle name="inputExposure 2 2 3_Validatio rules" xfId="3389"/>
    <cellStyle name="inputExposure 2 2 4" xfId="3390"/>
    <cellStyle name="inputExposure 2 2 4 2" xfId="3391"/>
    <cellStyle name="inputExposure 2 2 4 3" xfId="3392"/>
    <cellStyle name="inputExposure 2 2 4 4" xfId="3393"/>
    <cellStyle name="inputExposure 2 2 4 5" xfId="3394"/>
    <cellStyle name="inputExposure 2 2 4 6" xfId="3395"/>
    <cellStyle name="inputExposure 2 2 4_Validatio rules" xfId="3396"/>
    <cellStyle name="inputExposure 2 2 5" xfId="3397"/>
    <cellStyle name="inputExposure 2 2 6" xfId="3398"/>
    <cellStyle name="inputExposure 2 2 7" xfId="3399"/>
    <cellStyle name="inputExposure 2 2 8" xfId="3400"/>
    <cellStyle name="inputExposure 2 2 9" xfId="3401"/>
    <cellStyle name="inputExposure 2 2_Validatio rules" xfId="3402"/>
    <cellStyle name="inputExposure 2 3" xfId="3403"/>
    <cellStyle name="inputExposure 2 3 2" xfId="3404"/>
    <cellStyle name="inputExposure 2 3 2 2" xfId="3405"/>
    <cellStyle name="inputExposure 2 3 2 2 2" xfId="3406"/>
    <cellStyle name="inputExposure 2 3 2 2 3" xfId="3407"/>
    <cellStyle name="inputExposure 2 3 2 2 4" xfId="3408"/>
    <cellStyle name="inputExposure 2 3 2 2 5" xfId="3409"/>
    <cellStyle name="inputExposure 2 3 2 2 6" xfId="3410"/>
    <cellStyle name="inputExposure 2 3 2 2_Validatio rules" xfId="3411"/>
    <cellStyle name="inputExposure 2 3 2 3" xfId="3412"/>
    <cellStyle name="inputExposure 2 3 2 4" xfId="3413"/>
    <cellStyle name="inputExposure 2 3 2 5" xfId="3414"/>
    <cellStyle name="inputExposure 2 3 2 6" xfId="3415"/>
    <cellStyle name="inputExposure 2 3 2 7" xfId="3416"/>
    <cellStyle name="inputExposure 2 3 2_Validatio rules" xfId="3417"/>
    <cellStyle name="inputExposure 2 3 3" xfId="3418"/>
    <cellStyle name="inputExposure 2 3 3 2" xfId="3419"/>
    <cellStyle name="inputExposure 2 3 3 3" xfId="3420"/>
    <cellStyle name="inputExposure 2 3 3 4" xfId="3421"/>
    <cellStyle name="inputExposure 2 3 3 5" xfId="3422"/>
    <cellStyle name="inputExposure 2 3 3 6" xfId="3423"/>
    <cellStyle name="inputExposure 2 3 3_Validatio rules" xfId="3424"/>
    <cellStyle name="inputExposure 2 3 4" xfId="3425"/>
    <cellStyle name="inputExposure 2 3 5" xfId="3426"/>
    <cellStyle name="inputExposure 2 3 6" xfId="3427"/>
    <cellStyle name="inputExposure 2 3 7" xfId="3428"/>
    <cellStyle name="inputExposure 2 3 8" xfId="3429"/>
    <cellStyle name="inputExposure 2 3 9" xfId="3430"/>
    <cellStyle name="inputExposure 2 3_Validatio rules" xfId="3431"/>
    <cellStyle name="inputExposure 2 4" xfId="3432"/>
    <cellStyle name="inputExposure 2 4 2" xfId="3433"/>
    <cellStyle name="inputExposure 2 4 2 2" xfId="3434"/>
    <cellStyle name="inputExposure 2 4 2 3" xfId="3435"/>
    <cellStyle name="inputExposure 2 4 2 4" xfId="3436"/>
    <cellStyle name="inputExposure 2 4 2 5" xfId="3437"/>
    <cellStyle name="inputExposure 2 4 2 6" xfId="3438"/>
    <cellStyle name="inputExposure 2 4 2_Validatio rules" xfId="3439"/>
    <cellStyle name="inputExposure 2 4 3" xfId="3440"/>
    <cellStyle name="inputExposure 2 4 4" xfId="3441"/>
    <cellStyle name="inputExposure 2 4 5" xfId="3442"/>
    <cellStyle name="inputExposure 2 4 6" xfId="3443"/>
    <cellStyle name="inputExposure 2 4 7" xfId="3444"/>
    <cellStyle name="inputExposure 2 4_Validatio rules" xfId="3445"/>
    <cellStyle name="inputExposure 2 5" xfId="3446"/>
    <cellStyle name="inputExposure 2 5 2" xfId="3447"/>
    <cellStyle name="inputExposure 2 5 3" xfId="3448"/>
    <cellStyle name="inputExposure 2 5 4" xfId="3449"/>
    <cellStyle name="inputExposure 2 5 5" xfId="3450"/>
    <cellStyle name="inputExposure 2 5 6" xfId="3451"/>
    <cellStyle name="inputExposure 2 5_Validatio rules" xfId="3452"/>
    <cellStyle name="inputExposure 2 6" xfId="3453"/>
    <cellStyle name="inputExposure 2 7" xfId="3454"/>
    <cellStyle name="inputExposure 2 8" xfId="3455"/>
    <cellStyle name="inputExposure 2 9" xfId="3456"/>
    <cellStyle name="inputExposure 2_Validatio rules" xfId="3457"/>
    <cellStyle name="inputExposure 3" xfId="3458"/>
    <cellStyle name="inputExposure 3 10" xfId="3459"/>
    <cellStyle name="inputExposure 3 2" xfId="3460"/>
    <cellStyle name="inputExposure 3 2 2" xfId="3461"/>
    <cellStyle name="inputExposure 3 2 2 2" xfId="3462"/>
    <cellStyle name="inputExposure 3 2 2 3" xfId="3463"/>
    <cellStyle name="inputExposure 3 2 2 4" xfId="3464"/>
    <cellStyle name="inputExposure 3 2 2 5" xfId="3465"/>
    <cellStyle name="inputExposure 3 2 2 6" xfId="3466"/>
    <cellStyle name="inputExposure 3 2 2_Validatio rules" xfId="3467"/>
    <cellStyle name="inputExposure 3 2 3" xfId="3468"/>
    <cellStyle name="inputExposure 3 2 4" xfId="3469"/>
    <cellStyle name="inputExposure 3 2 5" xfId="3470"/>
    <cellStyle name="inputExposure 3 2 6" xfId="3471"/>
    <cellStyle name="inputExposure 3 2 7" xfId="3472"/>
    <cellStyle name="inputExposure 3 2_Validatio rules" xfId="3473"/>
    <cellStyle name="inputExposure 3 3" xfId="3474"/>
    <cellStyle name="inputExposure 3 3 2" xfId="3475"/>
    <cellStyle name="inputExposure 3 3 2 2" xfId="3476"/>
    <cellStyle name="inputExposure 3 3 2 3" xfId="3477"/>
    <cellStyle name="inputExposure 3 3 2 4" xfId="3478"/>
    <cellStyle name="inputExposure 3 3 2 5" xfId="3479"/>
    <cellStyle name="inputExposure 3 3 2 6" xfId="3480"/>
    <cellStyle name="inputExposure 3 3 2_Validatio rules" xfId="3481"/>
    <cellStyle name="inputExposure 3 3 3" xfId="3482"/>
    <cellStyle name="inputExposure 3 3 4" xfId="3483"/>
    <cellStyle name="inputExposure 3 3 5" xfId="3484"/>
    <cellStyle name="inputExposure 3 3 6" xfId="3485"/>
    <cellStyle name="inputExposure 3 3 7" xfId="3486"/>
    <cellStyle name="inputExposure 3 3_Validatio rules" xfId="3487"/>
    <cellStyle name="inputExposure 3 4" xfId="3488"/>
    <cellStyle name="inputExposure 3 4 2" xfId="3489"/>
    <cellStyle name="inputExposure 3 4 3" xfId="3490"/>
    <cellStyle name="inputExposure 3 4 4" xfId="3491"/>
    <cellStyle name="inputExposure 3 4 5" xfId="3492"/>
    <cellStyle name="inputExposure 3 4 6" xfId="3493"/>
    <cellStyle name="inputExposure 3 4_Validatio rules" xfId="3494"/>
    <cellStyle name="inputExposure 3 5" xfId="3495"/>
    <cellStyle name="inputExposure 3 6" xfId="3496"/>
    <cellStyle name="inputExposure 3 7" xfId="3497"/>
    <cellStyle name="inputExposure 3 8" xfId="3498"/>
    <cellStyle name="inputExposure 3 9" xfId="3499"/>
    <cellStyle name="inputExposure 3_Validatio rules" xfId="3500"/>
    <cellStyle name="inputExposure 4" xfId="3501"/>
    <cellStyle name="inputExposure 4 2" xfId="3502"/>
    <cellStyle name="inputExposure 4 2 2" xfId="3503"/>
    <cellStyle name="inputExposure 4 2 2 2" xfId="3504"/>
    <cellStyle name="inputExposure 4 2 2 3" xfId="3505"/>
    <cellStyle name="inputExposure 4 2 2 4" xfId="3506"/>
    <cellStyle name="inputExposure 4 2 2 5" xfId="3507"/>
    <cellStyle name="inputExposure 4 2 2 6" xfId="3508"/>
    <cellStyle name="inputExposure 4 2 2_Validatio rules" xfId="3509"/>
    <cellStyle name="inputExposure 4 2 3" xfId="3510"/>
    <cellStyle name="inputExposure 4 2 4" xfId="3511"/>
    <cellStyle name="inputExposure 4 2 5" xfId="3512"/>
    <cellStyle name="inputExposure 4 2 6" xfId="3513"/>
    <cellStyle name="inputExposure 4 2 7" xfId="3514"/>
    <cellStyle name="inputExposure 4 2_Validatio rules" xfId="3515"/>
    <cellStyle name="inputExposure 4 3" xfId="3516"/>
    <cellStyle name="inputExposure 4 3 2" xfId="3517"/>
    <cellStyle name="inputExposure 4 3 3" xfId="3518"/>
    <cellStyle name="inputExposure 4 3 4" xfId="3519"/>
    <cellStyle name="inputExposure 4 3 5" xfId="3520"/>
    <cellStyle name="inputExposure 4 3 6" xfId="3521"/>
    <cellStyle name="inputExposure 4 3_Validatio rules" xfId="3522"/>
    <cellStyle name="inputExposure 4 4" xfId="3523"/>
    <cellStyle name="inputExposure 4 5" xfId="3524"/>
    <cellStyle name="inputExposure 4 6" xfId="3525"/>
    <cellStyle name="inputExposure 4 7" xfId="3526"/>
    <cellStyle name="inputExposure 4 8" xfId="3527"/>
    <cellStyle name="inputExposure 4 9" xfId="3528"/>
    <cellStyle name="inputExposure 4_Validatio rules" xfId="3529"/>
    <cellStyle name="inputExposure 5" xfId="3530"/>
    <cellStyle name="inputExposure 5 2" xfId="3531"/>
    <cellStyle name="inputExposure 5 2 2" xfId="3532"/>
    <cellStyle name="inputExposure 5 2 3" xfId="3533"/>
    <cellStyle name="inputExposure 5 2 4" xfId="3534"/>
    <cellStyle name="inputExposure 5 2 5" xfId="3535"/>
    <cellStyle name="inputExposure 5 2 6" xfId="3536"/>
    <cellStyle name="inputExposure 5 2_Validatio rules" xfId="3537"/>
    <cellStyle name="inputExposure 5 3" xfId="3538"/>
    <cellStyle name="inputExposure 5 4" xfId="3539"/>
    <cellStyle name="inputExposure 5 5" xfId="3540"/>
    <cellStyle name="inputExposure 5 6" xfId="3541"/>
    <cellStyle name="inputExposure 5 7" xfId="3542"/>
    <cellStyle name="inputExposure 5_Validatio rules" xfId="3543"/>
    <cellStyle name="inputExposure 6" xfId="3544"/>
    <cellStyle name="inputExposure 6 2" xfId="3545"/>
    <cellStyle name="inputExposure 6 3" xfId="3546"/>
    <cellStyle name="inputExposure 6 4" xfId="3547"/>
    <cellStyle name="inputExposure 6 5" xfId="3548"/>
    <cellStyle name="inputExposure 6 6" xfId="3549"/>
    <cellStyle name="inputExposure 6_Validatio rules" xfId="3550"/>
    <cellStyle name="inputExposure 7" xfId="3551"/>
    <cellStyle name="inputExposure 8" xfId="3552"/>
    <cellStyle name="inputExposure 9" xfId="3553"/>
    <cellStyle name="inputExposure_Validatio rules" xfId="3554"/>
    <cellStyle name="Jegyzet" xfId="159"/>
    <cellStyle name="Jegyzet 10" xfId="3555"/>
    <cellStyle name="Jegyzet 11" xfId="3556"/>
    <cellStyle name="Jegyzet 12" xfId="3557"/>
    <cellStyle name="Jegyzet 13" xfId="3558"/>
    <cellStyle name="Jegyzet 2" xfId="3559"/>
    <cellStyle name="Jegyzet 2 10" xfId="3560"/>
    <cellStyle name="Jegyzet 2 11" xfId="3561"/>
    <cellStyle name="Jegyzet 2 2" xfId="3562"/>
    <cellStyle name="Jegyzet 2 2 10" xfId="3563"/>
    <cellStyle name="Jegyzet 2 2 2" xfId="3564"/>
    <cellStyle name="Jegyzet 2 2 2 2" xfId="3565"/>
    <cellStyle name="Jegyzet 2 2 2 2 2" xfId="3566"/>
    <cellStyle name="Jegyzet 2 2 2 2 3" xfId="3567"/>
    <cellStyle name="Jegyzet 2 2 2 2 4" xfId="3568"/>
    <cellStyle name="Jegyzet 2 2 2 2 5" xfId="3569"/>
    <cellStyle name="Jegyzet 2 2 2 2 6" xfId="3570"/>
    <cellStyle name="Jegyzet 2 2 2 2_Validatio rules" xfId="3571"/>
    <cellStyle name="Jegyzet 2 2 2 3" xfId="3572"/>
    <cellStyle name="Jegyzet 2 2 2 4" xfId="3573"/>
    <cellStyle name="Jegyzet 2 2 2 5" xfId="3574"/>
    <cellStyle name="Jegyzet 2 2 2 6" xfId="3575"/>
    <cellStyle name="Jegyzet 2 2 2 7" xfId="3576"/>
    <cellStyle name="Jegyzet 2 2 2_Validatio rules" xfId="3577"/>
    <cellStyle name="Jegyzet 2 2 3" xfId="3578"/>
    <cellStyle name="Jegyzet 2 2 3 2" xfId="3579"/>
    <cellStyle name="Jegyzet 2 2 3 2 2" xfId="3580"/>
    <cellStyle name="Jegyzet 2 2 3 2 3" xfId="3581"/>
    <cellStyle name="Jegyzet 2 2 3 2 4" xfId="3582"/>
    <cellStyle name="Jegyzet 2 2 3 2 5" xfId="3583"/>
    <cellStyle name="Jegyzet 2 2 3 2 6" xfId="3584"/>
    <cellStyle name="Jegyzet 2 2 3 2_Validatio rules" xfId="3585"/>
    <cellStyle name="Jegyzet 2 2 3 3" xfId="3586"/>
    <cellStyle name="Jegyzet 2 2 3 4" xfId="3587"/>
    <cellStyle name="Jegyzet 2 2 3 5" xfId="3588"/>
    <cellStyle name="Jegyzet 2 2 3 6" xfId="3589"/>
    <cellStyle name="Jegyzet 2 2 3 7" xfId="3590"/>
    <cellStyle name="Jegyzet 2 2 3_Validatio rules" xfId="3591"/>
    <cellStyle name="Jegyzet 2 2 4" xfId="3592"/>
    <cellStyle name="Jegyzet 2 2 4 2" xfId="3593"/>
    <cellStyle name="Jegyzet 2 2 4 3" xfId="3594"/>
    <cellStyle name="Jegyzet 2 2 4 4" xfId="3595"/>
    <cellStyle name="Jegyzet 2 2 4 5" xfId="3596"/>
    <cellStyle name="Jegyzet 2 2 4 6" xfId="3597"/>
    <cellStyle name="Jegyzet 2 2 4_Validatio rules" xfId="3598"/>
    <cellStyle name="Jegyzet 2 2 5" xfId="3599"/>
    <cellStyle name="Jegyzet 2 2 6" xfId="3600"/>
    <cellStyle name="Jegyzet 2 2 7" xfId="3601"/>
    <cellStyle name="Jegyzet 2 2 8" xfId="3602"/>
    <cellStyle name="Jegyzet 2 2 9" xfId="3603"/>
    <cellStyle name="Jegyzet 2 2_Validatio rules" xfId="3604"/>
    <cellStyle name="Jegyzet 2 3" xfId="3605"/>
    <cellStyle name="Jegyzet 2 3 2" xfId="3606"/>
    <cellStyle name="Jegyzet 2 3 2 2" xfId="3607"/>
    <cellStyle name="Jegyzet 2 3 2 2 2" xfId="3608"/>
    <cellStyle name="Jegyzet 2 3 2 2 3" xfId="3609"/>
    <cellStyle name="Jegyzet 2 3 2 2 4" xfId="3610"/>
    <cellStyle name="Jegyzet 2 3 2 2 5" xfId="3611"/>
    <cellStyle name="Jegyzet 2 3 2 2 6" xfId="3612"/>
    <cellStyle name="Jegyzet 2 3 2 2_Validatio rules" xfId="3613"/>
    <cellStyle name="Jegyzet 2 3 2 3" xfId="3614"/>
    <cellStyle name="Jegyzet 2 3 2 4" xfId="3615"/>
    <cellStyle name="Jegyzet 2 3 2 5" xfId="3616"/>
    <cellStyle name="Jegyzet 2 3 2 6" xfId="3617"/>
    <cellStyle name="Jegyzet 2 3 2 7" xfId="3618"/>
    <cellStyle name="Jegyzet 2 3 2_Validatio rules" xfId="3619"/>
    <cellStyle name="Jegyzet 2 3 3" xfId="3620"/>
    <cellStyle name="Jegyzet 2 3 3 2" xfId="3621"/>
    <cellStyle name="Jegyzet 2 3 3 3" xfId="3622"/>
    <cellStyle name="Jegyzet 2 3 3 4" xfId="3623"/>
    <cellStyle name="Jegyzet 2 3 3 5" xfId="3624"/>
    <cellStyle name="Jegyzet 2 3 3 6" xfId="3625"/>
    <cellStyle name="Jegyzet 2 3 3_Validatio rules" xfId="3626"/>
    <cellStyle name="Jegyzet 2 3 4" xfId="3627"/>
    <cellStyle name="Jegyzet 2 3 5" xfId="3628"/>
    <cellStyle name="Jegyzet 2 3 6" xfId="3629"/>
    <cellStyle name="Jegyzet 2 3 7" xfId="3630"/>
    <cellStyle name="Jegyzet 2 3 8" xfId="3631"/>
    <cellStyle name="Jegyzet 2 3 9" xfId="3632"/>
    <cellStyle name="Jegyzet 2 3_Validatio rules" xfId="3633"/>
    <cellStyle name="Jegyzet 2 4" xfId="3634"/>
    <cellStyle name="Jegyzet 2 4 2" xfId="3635"/>
    <cellStyle name="Jegyzet 2 4 2 2" xfId="3636"/>
    <cellStyle name="Jegyzet 2 4 2 3" xfId="3637"/>
    <cellStyle name="Jegyzet 2 4 2 4" xfId="3638"/>
    <cellStyle name="Jegyzet 2 4 2 5" xfId="3639"/>
    <cellStyle name="Jegyzet 2 4 2 6" xfId="3640"/>
    <cellStyle name="Jegyzet 2 4 2_Validatio rules" xfId="3641"/>
    <cellStyle name="Jegyzet 2 4 3" xfId="3642"/>
    <cellStyle name="Jegyzet 2 4 4" xfId="3643"/>
    <cellStyle name="Jegyzet 2 4 5" xfId="3644"/>
    <cellStyle name="Jegyzet 2 4 6" xfId="3645"/>
    <cellStyle name="Jegyzet 2 4 7" xfId="3646"/>
    <cellStyle name="Jegyzet 2 4_Validatio rules" xfId="3647"/>
    <cellStyle name="Jegyzet 2 5" xfId="3648"/>
    <cellStyle name="Jegyzet 2 5 2" xfId="3649"/>
    <cellStyle name="Jegyzet 2 5 3" xfId="3650"/>
    <cellStyle name="Jegyzet 2 5 4" xfId="3651"/>
    <cellStyle name="Jegyzet 2 5 5" xfId="3652"/>
    <cellStyle name="Jegyzet 2 5 6" xfId="3653"/>
    <cellStyle name="Jegyzet 2 5_Validatio rules" xfId="3654"/>
    <cellStyle name="Jegyzet 2 6" xfId="3655"/>
    <cellStyle name="Jegyzet 2 7" xfId="3656"/>
    <cellStyle name="Jegyzet 2 8" xfId="3657"/>
    <cellStyle name="Jegyzet 2 9" xfId="3658"/>
    <cellStyle name="Jegyzet 2_Validatio rules" xfId="3659"/>
    <cellStyle name="Jegyzet 3" xfId="3660"/>
    <cellStyle name="Jegyzet 3 10" xfId="3661"/>
    <cellStyle name="Jegyzet 3 11" xfId="3662"/>
    <cellStyle name="Jegyzet 3 2" xfId="3663"/>
    <cellStyle name="Jegyzet 3 2 10" xfId="3664"/>
    <cellStyle name="Jegyzet 3 2 2" xfId="3665"/>
    <cellStyle name="Jegyzet 3 2 2 2" xfId="3666"/>
    <cellStyle name="Jegyzet 3 2 2 2 2" xfId="3667"/>
    <cellStyle name="Jegyzet 3 2 2 2 3" xfId="3668"/>
    <cellStyle name="Jegyzet 3 2 2 2 4" xfId="3669"/>
    <cellStyle name="Jegyzet 3 2 2 2 5" xfId="3670"/>
    <cellStyle name="Jegyzet 3 2 2 2 6" xfId="3671"/>
    <cellStyle name="Jegyzet 3 2 2 2_Validatio rules" xfId="3672"/>
    <cellStyle name="Jegyzet 3 2 2 3" xfId="3673"/>
    <cellStyle name="Jegyzet 3 2 2 4" xfId="3674"/>
    <cellStyle name="Jegyzet 3 2 2 5" xfId="3675"/>
    <cellStyle name="Jegyzet 3 2 2 6" xfId="3676"/>
    <cellStyle name="Jegyzet 3 2 2 7" xfId="3677"/>
    <cellStyle name="Jegyzet 3 2 2_Validatio rules" xfId="3678"/>
    <cellStyle name="Jegyzet 3 2 3" xfId="3679"/>
    <cellStyle name="Jegyzet 3 2 3 2" xfId="3680"/>
    <cellStyle name="Jegyzet 3 2 3 2 2" xfId="3681"/>
    <cellStyle name="Jegyzet 3 2 3 2 3" xfId="3682"/>
    <cellStyle name="Jegyzet 3 2 3 2 4" xfId="3683"/>
    <cellStyle name="Jegyzet 3 2 3 2 5" xfId="3684"/>
    <cellStyle name="Jegyzet 3 2 3 2 6" xfId="3685"/>
    <cellStyle name="Jegyzet 3 2 3 2_Validatio rules" xfId="3686"/>
    <cellStyle name="Jegyzet 3 2 3 3" xfId="3687"/>
    <cellStyle name="Jegyzet 3 2 3 4" xfId="3688"/>
    <cellStyle name="Jegyzet 3 2 3 5" xfId="3689"/>
    <cellStyle name="Jegyzet 3 2 3 6" xfId="3690"/>
    <cellStyle name="Jegyzet 3 2 3 7" xfId="3691"/>
    <cellStyle name="Jegyzet 3 2 3_Validatio rules" xfId="3692"/>
    <cellStyle name="Jegyzet 3 2 4" xfId="3693"/>
    <cellStyle name="Jegyzet 3 2 4 2" xfId="3694"/>
    <cellStyle name="Jegyzet 3 2 4 3" xfId="3695"/>
    <cellStyle name="Jegyzet 3 2 4 4" xfId="3696"/>
    <cellStyle name="Jegyzet 3 2 4 5" xfId="3697"/>
    <cellStyle name="Jegyzet 3 2 4 6" xfId="3698"/>
    <cellStyle name="Jegyzet 3 2 4_Validatio rules" xfId="3699"/>
    <cellStyle name="Jegyzet 3 2 5" xfId="3700"/>
    <cellStyle name="Jegyzet 3 2 6" xfId="3701"/>
    <cellStyle name="Jegyzet 3 2 7" xfId="3702"/>
    <cellStyle name="Jegyzet 3 2 8" xfId="3703"/>
    <cellStyle name="Jegyzet 3 2 9" xfId="3704"/>
    <cellStyle name="Jegyzet 3 2_Validatio rules" xfId="3705"/>
    <cellStyle name="Jegyzet 3 3" xfId="3706"/>
    <cellStyle name="Jegyzet 3 3 2" xfId="3707"/>
    <cellStyle name="Jegyzet 3 3 2 2" xfId="3708"/>
    <cellStyle name="Jegyzet 3 3 2 2 2" xfId="3709"/>
    <cellStyle name="Jegyzet 3 3 2 2 3" xfId="3710"/>
    <cellStyle name="Jegyzet 3 3 2 2 4" xfId="3711"/>
    <cellStyle name="Jegyzet 3 3 2 2 5" xfId="3712"/>
    <cellStyle name="Jegyzet 3 3 2 2 6" xfId="3713"/>
    <cellStyle name="Jegyzet 3 3 2 2_Validatio rules" xfId="3714"/>
    <cellStyle name="Jegyzet 3 3 2 3" xfId="3715"/>
    <cellStyle name="Jegyzet 3 3 2 4" xfId="3716"/>
    <cellStyle name="Jegyzet 3 3 2 5" xfId="3717"/>
    <cellStyle name="Jegyzet 3 3 2 6" xfId="3718"/>
    <cellStyle name="Jegyzet 3 3 2 7" xfId="3719"/>
    <cellStyle name="Jegyzet 3 3 2_Validatio rules" xfId="3720"/>
    <cellStyle name="Jegyzet 3 3 3" xfId="3721"/>
    <cellStyle name="Jegyzet 3 3 3 2" xfId="3722"/>
    <cellStyle name="Jegyzet 3 3 3 3" xfId="3723"/>
    <cellStyle name="Jegyzet 3 3 3 4" xfId="3724"/>
    <cellStyle name="Jegyzet 3 3 3 5" xfId="3725"/>
    <cellStyle name="Jegyzet 3 3 3 6" xfId="3726"/>
    <cellStyle name="Jegyzet 3 3 3_Validatio rules" xfId="3727"/>
    <cellStyle name="Jegyzet 3 3 4" xfId="3728"/>
    <cellStyle name="Jegyzet 3 3 5" xfId="3729"/>
    <cellStyle name="Jegyzet 3 3 6" xfId="3730"/>
    <cellStyle name="Jegyzet 3 3 7" xfId="3731"/>
    <cellStyle name="Jegyzet 3 3 8" xfId="3732"/>
    <cellStyle name="Jegyzet 3 3 9" xfId="3733"/>
    <cellStyle name="Jegyzet 3 3_Validatio rules" xfId="3734"/>
    <cellStyle name="Jegyzet 3 4" xfId="3735"/>
    <cellStyle name="Jegyzet 3 4 2" xfId="3736"/>
    <cellStyle name="Jegyzet 3 4 2 2" xfId="3737"/>
    <cellStyle name="Jegyzet 3 4 2 3" xfId="3738"/>
    <cellStyle name="Jegyzet 3 4 2 4" xfId="3739"/>
    <cellStyle name="Jegyzet 3 4 2 5" xfId="3740"/>
    <cellStyle name="Jegyzet 3 4 2 6" xfId="3741"/>
    <cellStyle name="Jegyzet 3 4 2_Validatio rules" xfId="3742"/>
    <cellStyle name="Jegyzet 3 4 3" xfId="3743"/>
    <cellStyle name="Jegyzet 3 4 4" xfId="3744"/>
    <cellStyle name="Jegyzet 3 4 5" xfId="3745"/>
    <cellStyle name="Jegyzet 3 4 6" xfId="3746"/>
    <cellStyle name="Jegyzet 3 4 7" xfId="3747"/>
    <cellStyle name="Jegyzet 3 4_Validatio rules" xfId="3748"/>
    <cellStyle name="Jegyzet 3 5" xfId="3749"/>
    <cellStyle name="Jegyzet 3 5 2" xfId="3750"/>
    <cellStyle name="Jegyzet 3 5 3" xfId="3751"/>
    <cellStyle name="Jegyzet 3 5 4" xfId="3752"/>
    <cellStyle name="Jegyzet 3 5 5" xfId="3753"/>
    <cellStyle name="Jegyzet 3 5 6" xfId="3754"/>
    <cellStyle name="Jegyzet 3 5_Validatio rules" xfId="3755"/>
    <cellStyle name="Jegyzet 3 6" xfId="3756"/>
    <cellStyle name="Jegyzet 3 7" xfId="3757"/>
    <cellStyle name="Jegyzet 3 8" xfId="3758"/>
    <cellStyle name="Jegyzet 3 9" xfId="3759"/>
    <cellStyle name="Jegyzet 3_Validatio rules" xfId="3760"/>
    <cellStyle name="Jegyzet 4" xfId="3761"/>
    <cellStyle name="Jegyzet 4 10" xfId="3762"/>
    <cellStyle name="Jegyzet 4 2" xfId="3763"/>
    <cellStyle name="Jegyzet 4 2 2" xfId="3764"/>
    <cellStyle name="Jegyzet 4 2 2 2" xfId="3765"/>
    <cellStyle name="Jegyzet 4 2 2 3" xfId="3766"/>
    <cellStyle name="Jegyzet 4 2 2 4" xfId="3767"/>
    <cellStyle name="Jegyzet 4 2 2 5" xfId="3768"/>
    <cellStyle name="Jegyzet 4 2 2 6" xfId="3769"/>
    <cellStyle name="Jegyzet 4 2 2_Validatio rules" xfId="3770"/>
    <cellStyle name="Jegyzet 4 2 3" xfId="3771"/>
    <cellStyle name="Jegyzet 4 2 4" xfId="3772"/>
    <cellStyle name="Jegyzet 4 2 5" xfId="3773"/>
    <cellStyle name="Jegyzet 4 2 6" xfId="3774"/>
    <cellStyle name="Jegyzet 4 2 7" xfId="3775"/>
    <cellStyle name="Jegyzet 4 2_Validatio rules" xfId="3776"/>
    <cellStyle name="Jegyzet 4 3" xfId="3777"/>
    <cellStyle name="Jegyzet 4 3 2" xfId="3778"/>
    <cellStyle name="Jegyzet 4 3 2 2" xfId="3779"/>
    <cellStyle name="Jegyzet 4 3 2 3" xfId="3780"/>
    <cellStyle name="Jegyzet 4 3 2 4" xfId="3781"/>
    <cellStyle name="Jegyzet 4 3 2 5" xfId="3782"/>
    <cellStyle name="Jegyzet 4 3 2 6" xfId="3783"/>
    <cellStyle name="Jegyzet 4 3 2_Validatio rules" xfId="3784"/>
    <cellStyle name="Jegyzet 4 3 3" xfId="3785"/>
    <cellStyle name="Jegyzet 4 3 4" xfId="3786"/>
    <cellStyle name="Jegyzet 4 3 5" xfId="3787"/>
    <cellStyle name="Jegyzet 4 3 6" xfId="3788"/>
    <cellStyle name="Jegyzet 4 3 7" xfId="3789"/>
    <cellStyle name="Jegyzet 4 3_Validatio rules" xfId="3790"/>
    <cellStyle name="Jegyzet 4 4" xfId="3791"/>
    <cellStyle name="Jegyzet 4 4 2" xfId="3792"/>
    <cellStyle name="Jegyzet 4 4 3" xfId="3793"/>
    <cellStyle name="Jegyzet 4 4 4" xfId="3794"/>
    <cellStyle name="Jegyzet 4 4 5" xfId="3795"/>
    <cellStyle name="Jegyzet 4 4 6" xfId="3796"/>
    <cellStyle name="Jegyzet 4 4_Validatio rules" xfId="3797"/>
    <cellStyle name="Jegyzet 4 5" xfId="3798"/>
    <cellStyle name="Jegyzet 4 6" xfId="3799"/>
    <cellStyle name="Jegyzet 4 7" xfId="3800"/>
    <cellStyle name="Jegyzet 4 8" xfId="3801"/>
    <cellStyle name="Jegyzet 4 9" xfId="3802"/>
    <cellStyle name="Jegyzet 4_Validatio rules" xfId="3803"/>
    <cellStyle name="Jegyzet 5" xfId="3804"/>
    <cellStyle name="Jegyzet 5 2" xfId="3805"/>
    <cellStyle name="Jegyzet 5 2 2" xfId="3806"/>
    <cellStyle name="Jegyzet 5 2 2 2" xfId="3807"/>
    <cellStyle name="Jegyzet 5 2 2 3" xfId="3808"/>
    <cellStyle name="Jegyzet 5 2 2 4" xfId="3809"/>
    <cellStyle name="Jegyzet 5 2 2 5" xfId="3810"/>
    <cellStyle name="Jegyzet 5 2 2 6" xfId="3811"/>
    <cellStyle name="Jegyzet 5 2 2_Validatio rules" xfId="3812"/>
    <cellStyle name="Jegyzet 5 2 3" xfId="3813"/>
    <cellStyle name="Jegyzet 5 2 4" xfId="3814"/>
    <cellStyle name="Jegyzet 5 2 5" xfId="3815"/>
    <cellStyle name="Jegyzet 5 2 6" xfId="3816"/>
    <cellStyle name="Jegyzet 5 2 7" xfId="3817"/>
    <cellStyle name="Jegyzet 5 2_Validatio rules" xfId="3818"/>
    <cellStyle name="Jegyzet 5 3" xfId="3819"/>
    <cellStyle name="Jegyzet 5 3 2" xfId="3820"/>
    <cellStyle name="Jegyzet 5 3 3" xfId="3821"/>
    <cellStyle name="Jegyzet 5 3 4" xfId="3822"/>
    <cellStyle name="Jegyzet 5 3 5" xfId="3823"/>
    <cellStyle name="Jegyzet 5 3 6" xfId="3824"/>
    <cellStyle name="Jegyzet 5 3_Validatio rules" xfId="3825"/>
    <cellStyle name="Jegyzet 5 4" xfId="3826"/>
    <cellStyle name="Jegyzet 5 5" xfId="3827"/>
    <cellStyle name="Jegyzet 5 6" xfId="3828"/>
    <cellStyle name="Jegyzet 5 7" xfId="3829"/>
    <cellStyle name="Jegyzet 5 8" xfId="3830"/>
    <cellStyle name="Jegyzet 5 9" xfId="3831"/>
    <cellStyle name="Jegyzet 5_Validatio rules" xfId="3832"/>
    <cellStyle name="Jegyzet 6" xfId="3833"/>
    <cellStyle name="Jegyzet 6 2" xfId="3834"/>
    <cellStyle name="Jegyzet 6 2 2" xfId="3835"/>
    <cellStyle name="Jegyzet 6 2 3" xfId="3836"/>
    <cellStyle name="Jegyzet 6 2 4" xfId="3837"/>
    <cellStyle name="Jegyzet 6 2 5" xfId="3838"/>
    <cellStyle name="Jegyzet 6 2 6" xfId="3839"/>
    <cellStyle name="Jegyzet 6 2_Validatio rules" xfId="3840"/>
    <cellStyle name="Jegyzet 6 3" xfId="3841"/>
    <cellStyle name="Jegyzet 6 4" xfId="3842"/>
    <cellStyle name="Jegyzet 6 5" xfId="3843"/>
    <cellStyle name="Jegyzet 6 6" xfId="3844"/>
    <cellStyle name="Jegyzet 6 7" xfId="3845"/>
    <cellStyle name="Jegyzet 6_Validatio rules" xfId="3846"/>
    <cellStyle name="Jegyzet 7" xfId="3847"/>
    <cellStyle name="Jegyzet 7 2" xfId="3848"/>
    <cellStyle name="Jegyzet 7 3" xfId="3849"/>
    <cellStyle name="Jegyzet 7 4" xfId="3850"/>
    <cellStyle name="Jegyzet 7 5" xfId="3851"/>
    <cellStyle name="Jegyzet 7 6" xfId="3852"/>
    <cellStyle name="Jegyzet 7_Validatio rules" xfId="3853"/>
    <cellStyle name="Jegyzet 8" xfId="3854"/>
    <cellStyle name="Jegyzet 9" xfId="3855"/>
    <cellStyle name="Jegyzet_Validatio rules" xfId="3856"/>
    <cellStyle name="Jelölőszín (1)" xfId="160"/>
    <cellStyle name="Jelölőszín (2)" xfId="161"/>
    <cellStyle name="Jelölőszín (3)" xfId="162"/>
    <cellStyle name="Jelölőszín (4)" xfId="163"/>
    <cellStyle name="Jelölőszín (5)" xfId="164"/>
    <cellStyle name="Jelölőszín (6)" xfId="165"/>
    <cellStyle name="Jó" xfId="166"/>
    <cellStyle name="Kimenet" xfId="167"/>
    <cellStyle name="Kimenet 10" xfId="3857"/>
    <cellStyle name="Kimenet 11" xfId="3858"/>
    <cellStyle name="Kimenet 12" xfId="3859"/>
    <cellStyle name="Kimenet 13" xfId="3860"/>
    <cellStyle name="Kimenet 2" xfId="3861"/>
    <cellStyle name="Kimenet 2 10" xfId="3862"/>
    <cellStyle name="Kimenet 2 11" xfId="3863"/>
    <cellStyle name="Kimenet 2 2" xfId="3864"/>
    <cellStyle name="Kimenet 2 2 10" xfId="3865"/>
    <cellStyle name="Kimenet 2 2 2" xfId="3866"/>
    <cellStyle name="Kimenet 2 2 2 2" xfId="3867"/>
    <cellStyle name="Kimenet 2 2 2 2 2" xfId="3868"/>
    <cellStyle name="Kimenet 2 2 2 2 3" xfId="3869"/>
    <cellStyle name="Kimenet 2 2 2 2 4" xfId="3870"/>
    <cellStyle name="Kimenet 2 2 2 2 5" xfId="3871"/>
    <cellStyle name="Kimenet 2 2 2 2 6" xfId="3872"/>
    <cellStyle name="Kimenet 2 2 2 2_Validatio rules" xfId="3873"/>
    <cellStyle name="Kimenet 2 2 2 3" xfId="3874"/>
    <cellStyle name="Kimenet 2 2 2 4" xfId="3875"/>
    <cellStyle name="Kimenet 2 2 2 5" xfId="3876"/>
    <cellStyle name="Kimenet 2 2 2 6" xfId="3877"/>
    <cellStyle name="Kimenet 2 2 2 7" xfId="3878"/>
    <cellStyle name="Kimenet 2 2 2_Validatio rules" xfId="3879"/>
    <cellStyle name="Kimenet 2 2 3" xfId="3880"/>
    <cellStyle name="Kimenet 2 2 3 2" xfId="3881"/>
    <cellStyle name="Kimenet 2 2 3 2 2" xfId="3882"/>
    <cellStyle name="Kimenet 2 2 3 2 3" xfId="3883"/>
    <cellStyle name="Kimenet 2 2 3 2 4" xfId="3884"/>
    <cellStyle name="Kimenet 2 2 3 2 5" xfId="3885"/>
    <cellStyle name="Kimenet 2 2 3 2 6" xfId="3886"/>
    <cellStyle name="Kimenet 2 2 3 2_Validatio rules" xfId="3887"/>
    <cellStyle name="Kimenet 2 2 3 3" xfId="3888"/>
    <cellStyle name="Kimenet 2 2 3 4" xfId="3889"/>
    <cellStyle name="Kimenet 2 2 3 5" xfId="3890"/>
    <cellStyle name="Kimenet 2 2 3 6" xfId="3891"/>
    <cellStyle name="Kimenet 2 2 3 7" xfId="3892"/>
    <cellStyle name="Kimenet 2 2 3_Validatio rules" xfId="3893"/>
    <cellStyle name="Kimenet 2 2 4" xfId="3894"/>
    <cellStyle name="Kimenet 2 2 4 2" xfId="3895"/>
    <cellStyle name="Kimenet 2 2 4 3" xfId="3896"/>
    <cellStyle name="Kimenet 2 2 4 4" xfId="3897"/>
    <cellStyle name="Kimenet 2 2 4 5" xfId="3898"/>
    <cellStyle name="Kimenet 2 2 4 6" xfId="3899"/>
    <cellStyle name="Kimenet 2 2 4_Validatio rules" xfId="3900"/>
    <cellStyle name="Kimenet 2 2 5" xfId="3901"/>
    <cellStyle name="Kimenet 2 2 6" xfId="3902"/>
    <cellStyle name="Kimenet 2 2 7" xfId="3903"/>
    <cellStyle name="Kimenet 2 2 8" xfId="3904"/>
    <cellStyle name="Kimenet 2 2 9" xfId="3905"/>
    <cellStyle name="Kimenet 2 2_Validatio rules" xfId="3906"/>
    <cellStyle name="Kimenet 2 3" xfId="3907"/>
    <cellStyle name="Kimenet 2 3 2" xfId="3908"/>
    <cellStyle name="Kimenet 2 3 2 2" xfId="3909"/>
    <cellStyle name="Kimenet 2 3 2 2 2" xfId="3910"/>
    <cellStyle name="Kimenet 2 3 2 2 3" xfId="3911"/>
    <cellStyle name="Kimenet 2 3 2 2 4" xfId="3912"/>
    <cellStyle name="Kimenet 2 3 2 2 5" xfId="3913"/>
    <cellStyle name="Kimenet 2 3 2 2 6" xfId="3914"/>
    <cellStyle name="Kimenet 2 3 2 2_Validatio rules" xfId="3915"/>
    <cellStyle name="Kimenet 2 3 2 3" xfId="3916"/>
    <cellStyle name="Kimenet 2 3 2 4" xfId="3917"/>
    <cellStyle name="Kimenet 2 3 2 5" xfId="3918"/>
    <cellStyle name="Kimenet 2 3 2 6" xfId="3919"/>
    <cellStyle name="Kimenet 2 3 2 7" xfId="3920"/>
    <cellStyle name="Kimenet 2 3 2_Validatio rules" xfId="3921"/>
    <cellStyle name="Kimenet 2 3 3" xfId="3922"/>
    <cellStyle name="Kimenet 2 3 3 2" xfId="3923"/>
    <cellStyle name="Kimenet 2 3 3 3" xfId="3924"/>
    <cellStyle name="Kimenet 2 3 3 4" xfId="3925"/>
    <cellStyle name="Kimenet 2 3 3 5" xfId="3926"/>
    <cellStyle name="Kimenet 2 3 3 6" xfId="3927"/>
    <cellStyle name="Kimenet 2 3 3_Validatio rules" xfId="3928"/>
    <cellStyle name="Kimenet 2 3 4" xfId="3929"/>
    <cellStyle name="Kimenet 2 3 5" xfId="3930"/>
    <cellStyle name="Kimenet 2 3 6" xfId="3931"/>
    <cellStyle name="Kimenet 2 3 7" xfId="3932"/>
    <cellStyle name="Kimenet 2 3 8" xfId="3933"/>
    <cellStyle name="Kimenet 2 3 9" xfId="3934"/>
    <cellStyle name="Kimenet 2 3_Validatio rules" xfId="3935"/>
    <cellStyle name="Kimenet 2 4" xfId="3936"/>
    <cellStyle name="Kimenet 2 4 2" xfId="3937"/>
    <cellStyle name="Kimenet 2 4 2 2" xfId="3938"/>
    <cellStyle name="Kimenet 2 4 2 3" xfId="3939"/>
    <cellStyle name="Kimenet 2 4 2 4" xfId="3940"/>
    <cellStyle name="Kimenet 2 4 2 5" xfId="3941"/>
    <cellStyle name="Kimenet 2 4 2 6" xfId="3942"/>
    <cellStyle name="Kimenet 2 4 2_Validatio rules" xfId="3943"/>
    <cellStyle name="Kimenet 2 4 3" xfId="3944"/>
    <cellStyle name="Kimenet 2 4 4" xfId="3945"/>
    <cellStyle name="Kimenet 2 4 5" xfId="3946"/>
    <cellStyle name="Kimenet 2 4 6" xfId="3947"/>
    <cellStyle name="Kimenet 2 4 7" xfId="3948"/>
    <cellStyle name="Kimenet 2 4_Validatio rules" xfId="3949"/>
    <cellStyle name="Kimenet 2 5" xfId="3950"/>
    <cellStyle name="Kimenet 2 5 2" xfId="3951"/>
    <cellStyle name="Kimenet 2 5 3" xfId="3952"/>
    <cellStyle name="Kimenet 2 5 4" xfId="3953"/>
    <cellStyle name="Kimenet 2 5 5" xfId="3954"/>
    <cellStyle name="Kimenet 2 5 6" xfId="3955"/>
    <cellStyle name="Kimenet 2 5_Validatio rules" xfId="3956"/>
    <cellStyle name="Kimenet 2 6" xfId="3957"/>
    <cellStyle name="Kimenet 2 7" xfId="3958"/>
    <cellStyle name="Kimenet 2 8" xfId="3959"/>
    <cellStyle name="Kimenet 2 9" xfId="3960"/>
    <cellStyle name="Kimenet 2_Validatio rules" xfId="3961"/>
    <cellStyle name="Kimenet 3" xfId="3962"/>
    <cellStyle name="Kimenet 3 10" xfId="3963"/>
    <cellStyle name="Kimenet 3 11" xfId="3964"/>
    <cellStyle name="Kimenet 3 2" xfId="3965"/>
    <cellStyle name="Kimenet 3 2 10" xfId="3966"/>
    <cellStyle name="Kimenet 3 2 2" xfId="3967"/>
    <cellStyle name="Kimenet 3 2 2 2" xfId="3968"/>
    <cellStyle name="Kimenet 3 2 2 2 2" xfId="3969"/>
    <cellStyle name="Kimenet 3 2 2 2 3" xfId="3970"/>
    <cellStyle name="Kimenet 3 2 2 2 4" xfId="3971"/>
    <cellStyle name="Kimenet 3 2 2 2 5" xfId="3972"/>
    <cellStyle name="Kimenet 3 2 2 2 6" xfId="3973"/>
    <cellStyle name="Kimenet 3 2 2 2_Validatio rules" xfId="3974"/>
    <cellStyle name="Kimenet 3 2 2 3" xfId="3975"/>
    <cellStyle name="Kimenet 3 2 2 4" xfId="3976"/>
    <cellStyle name="Kimenet 3 2 2 5" xfId="3977"/>
    <cellStyle name="Kimenet 3 2 2 6" xfId="3978"/>
    <cellStyle name="Kimenet 3 2 2 7" xfId="3979"/>
    <cellStyle name="Kimenet 3 2 2_Validatio rules" xfId="3980"/>
    <cellStyle name="Kimenet 3 2 3" xfId="3981"/>
    <cellStyle name="Kimenet 3 2 3 2" xfId="3982"/>
    <cellStyle name="Kimenet 3 2 3 2 2" xfId="3983"/>
    <cellStyle name="Kimenet 3 2 3 2 3" xfId="3984"/>
    <cellStyle name="Kimenet 3 2 3 2 4" xfId="3985"/>
    <cellStyle name="Kimenet 3 2 3 2 5" xfId="3986"/>
    <cellStyle name="Kimenet 3 2 3 2 6" xfId="3987"/>
    <cellStyle name="Kimenet 3 2 3 2_Validatio rules" xfId="3988"/>
    <cellStyle name="Kimenet 3 2 3 3" xfId="3989"/>
    <cellStyle name="Kimenet 3 2 3 4" xfId="3990"/>
    <cellStyle name="Kimenet 3 2 3 5" xfId="3991"/>
    <cellStyle name="Kimenet 3 2 3 6" xfId="3992"/>
    <cellStyle name="Kimenet 3 2 3 7" xfId="3993"/>
    <cellStyle name="Kimenet 3 2 3_Validatio rules" xfId="3994"/>
    <cellStyle name="Kimenet 3 2 4" xfId="3995"/>
    <cellStyle name="Kimenet 3 2 4 2" xfId="3996"/>
    <cellStyle name="Kimenet 3 2 4 3" xfId="3997"/>
    <cellStyle name="Kimenet 3 2 4 4" xfId="3998"/>
    <cellStyle name="Kimenet 3 2 4 5" xfId="3999"/>
    <cellStyle name="Kimenet 3 2 4 6" xfId="4000"/>
    <cellStyle name="Kimenet 3 2 4_Validatio rules" xfId="4001"/>
    <cellStyle name="Kimenet 3 2 5" xfId="4002"/>
    <cellStyle name="Kimenet 3 2 6" xfId="4003"/>
    <cellStyle name="Kimenet 3 2 7" xfId="4004"/>
    <cellStyle name="Kimenet 3 2 8" xfId="4005"/>
    <cellStyle name="Kimenet 3 2 9" xfId="4006"/>
    <cellStyle name="Kimenet 3 2_Validatio rules" xfId="4007"/>
    <cellStyle name="Kimenet 3 3" xfId="4008"/>
    <cellStyle name="Kimenet 3 3 2" xfId="4009"/>
    <cellStyle name="Kimenet 3 3 2 2" xfId="4010"/>
    <cellStyle name="Kimenet 3 3 2 2 2" xfId="4011"/>
    <cellStyle name="Kimenet 3 3 2 2 3" xfId="4012"/>
    <cellStyle name="Kimenet 3 3 2 2 4" xfId="4013"/>
    <cellStyle name="Kimenet 3 3 2 2 5" xfId="4014"/>
    <cellStyle name="Kimenet 3 3 2 2 6" xfId="4015"/>
    <cellStyle name="Kimenet 3 3 2 2_Validatio rules" xfId="4016"/>
    <cellStyle name="Kimenet 3 3 2 3" xfId="4017"/>
    <cellStyle name="Kimenet 3 3 2 4" xfId="4018"/>
    <cellStyle name="Kimenet 3 3 2 5" xfId="4019"/>
    <cellStyle name="Kimenet 3 3 2 6" xfId="4020"/>
    <cellStyle name="Kimenet 3 3 2 7" xfId="4021"/>
    <cellStyle name="Kimenet 3 3 2_Validatio rules" xfId="4022"/>
    <cellStyle name="Kimenet 3 3 3" xfId="4023"/>
    <cellStyle name="Kimenet 3 3 3 2" xfId="4024"/>
    <cellStyle name="Kimenet 3 3 3 3" xfId="4025"/>
    <cellStyle name="Kimenet 3 3 3 4" xfId="4026"/>
    <cellStyle name="Kimenet 3 3 3 5" xfId="4027"/>
    <cellStyle name="Kimenet 3 3 3 6" xfId="4028"/>
    <cellStyle name="Kimenet 3 3 3_Validatio rules" xfId="4029"/>
    <cellStyle name="Kimenet 3 3 4" xfId="4030"/>
    <cellStyle name="Kimenet 3 3 5" xfId="4031"/>
    <cellStyle name="Kimenet 3 3 6" xfId="4032"/>
    <cellStyle name="Kimenet 3 3 7" xfId="4033"/>
    <cellStyle name="Kimenet 3 3 8" xfId="4034"/>
    <cellStyle name="Kimenet 3 3 9" xfId="4035"/>
    <cellStyle name="Kimenet 3 3_Validatio rules" xfId="4036"/>
    <cellStyle name="Kimenet 3 4" xfId="4037"/>
    <cellStyle name="Kimenet 3 4 2" xfId="4038"/>
    <cellStyle name="Kimenet 3 4 2 2" xfId="4039"/>
    <cellStyle name="Kimenet 3 4 2 3" xfId="4040"/>
    <cellStyle name="Kimenet 3 4 2 4" xfId="4041"/>
    <cellStyle name="Kimenet 3 4 2 5" xfId="4042"/>
    <cellStyle name="Kimenet 3 4 2 6" xfId="4043"/>
    <cellStyle name="Kimenet 3 4 2_Validatio rules" xfId="4044"/>
    <cellStyle name="Kimenet 3 4 3" xfId="4045"/>
    <cellStyle name="Kimenet 3 4 4" xfId="4046"/>
    <cellStyle name="Kimenet 3 4 5" xfId="4047"/>
    <cellStyle name="Kimenet 3 4 6" xfId="4048"/>
    <cellStyle name="Kimenet 3 4 7" xfId="4049"/>
    <cellStyle name="Kimenet 3 4_Validatio rules" xfId="4050"/>
    <cellStyle name="Kimenet 3 5" xfId="4051"/>
    <cellStyle name="Kimenet 3 5 2" xfId="4052"/>
    <cellStyle name="Kimenet 3 5 3" xfId="4053"/>
    <cellStyle name="Kimenet 3 5 4" xfId="4054"/>
    <cellStyle name="Kimenet 3 5 5" xfId="4055"/>
    <cellStyle name="Kimenet 3 5 6" xfId="4056"/>
    <cellStyle name="Kimenet 3 5_Validatio rules" xfId="4057"/>
    <cellStyle name="Kimenet 3 6" xfId="4058"/>
    <cellStyle name="Kimenet 3 7" xfId="4059"/>
    <cellStyle name="Kimenet 3 8" xfId="4060"/>
    <cellStyle name="Kimenet 3 9" xfId="4061"/>
    <cellStyle name="Kimenet 3_Validatio rules" xfId="4062"/>
    <cellStyle name="Kimenet 4" xfId="4063"/>
    <cellStyle name="Kimenet 4 10" xfId="4064"/>
    <cellStyle name="Kimenet 4 2" xfId="4065"/>
    <cellStyle name="Kimenet 4 2 2" xfId="4066"/>
    <cellStyle name="Kimenet 4 2 2 2" xfId="4067"/>
    <cellStyle name="Kimenet 4 2 2 3" xfId="4068"/>
    <cellStyle name="Kimenet 4 2 2 4" xfId="4069"/>
    <cellStyle name="Kimenet 4 2 2 5" xfId="4070"/>
    <cellStyle name="Kimenet 4 2 2 6" xfId="4071"/>
    <cellStyle name="Kimenet 4 2 2_Validatio rules" xfId="4072"/>
    <cellStyle name="Kimenet 4 2 3" xfId="4073"/>
    <cellStyle name="Kimenet 4 2 4" xfId="4074"/>
    <cellStyle name="Kimenet 4 2 5" xfId="4075"/>
    <cellStyle name="Kimenet 4 2 6" xfId="4076"/>
    <cellStyle name="Kimenet 4 2 7" xfId="4077"/>
    <cellStyle name="Kimenet 4 2_Validatio rules" xfId="4078"/>
    <cellStyle name="Kimenet 4 3" xfId="4079"/>
    <cellStyle name="Kimenet 4 3 2" xfId="4080"/>
    <cellStyle name="Kimenet 4 3 2 2" xfId="4081"/>
    <cellStyle name="Kimenet 4 3 2 3" xfId="4082"/>
    <cellStyle name="Kimenet 4 3 2 4" xfId="4083"/>
    <cellStyle name="Kimenet 4 3 2 5" xfId="4084"/>
    <cellStyle name="Kimenet 4 3 2 6" xfId="4085"/>
    <cellStyle name="Kimenet 4 3 2_Validatio rules" xfId="4086"/>
    <cellStyle name="Kimenet 4 3 3" xfId="4087"/>
    <cellStyle name="Kimenet 4 3 4" xfId="4088"/>
    <cellStyle name="Kimenet 4 3 5" xfId="4089"/>
    <cellStyle name="Kimenet 4 3 6" xfId="4090"/>
    <cellStyle name="Kimenet 4 3 7" xfId="4091"/>
    <cellStyle name="Kimenet 4 3_Validatio rules" xfId="4092"/>
    <cellStyle name="Kimenet 4 4" xfId="4093"/>
    <cellStyle name="Kimenet 4 4 2" xfId="4094"/>
    <cellStyle name="Kimenet 4 4 3" xfId="4095"/>
    <cellStyle name="Kimenet 4 4 4" xfId="4096"/>
    <cellStyle name="Kimenet 4 4 5" xfId="4097"/>
    <cellStyle name="Kimenet 4 4 6" xfId="4098"/>
    <cellStyle name="Kimenet 4 4_Validatio rules" xfId="4099"/>
    <cellStyle name="Kimenet 4 5" xfId="4100"/>
    <cellStyle name="Kimenet 4 6" xfId="4101"/>
    <cellStyle name="Kimenet 4 7" xfId="4102"/>
    <cellStyle name="Kimenet 4 8" xfId="4103"/>
    <cellStyle name="Kimenet 4 9" xfId="4104"/>
    <cellStyle name="Kimenet 4_Validatio rules" xfId="4105"/>
    <cellStyle name="Kimenet 5" xfId="4106"/>
    <cellStyle name="Kimenet 5 2" xfId="4107"/>
    <cellStyle name="Kimenet 5 2 2" xfId="4108"/>
    <cellStyle name="Kimenet 5 2 2 2" xfId="4109"/>
    <cellStyle name="Kimenet 5 2 2 3" xfId="4110"/>
    <cellStyle name="Kimenet 5 2 2 4" xfId="4111"/>
    <cellStyle name="Kimenet 5 2 2 5" xfId="4112"/>
    <cellStyle name="Kimenet 5 2 2 6" xfId="4113"/>
    <cellStyle name="Kimenet 5 2 2_Validatio rules" xfId="4114"/>
    <cellStyle name="Kimenet 5 2 3" xfId="4115"/>
    <cellStyle name="Kimenet 5 2 4" xfId="4116"/>
    <cellStyle name="Kimenet 5 2 5" xfId="4117"/>
    <cellStyle name="Kimenet 5 2 6" xfId="4118"/>
    <cellStyle name="Kimenet 5 2 7" xfId="4119"/>
    <cellStyle name="Kimenet 5 2_Validatio rules" xfId="4120"/>
    <cellStyle name="Kimenet 5 3" xfId="4121"/>
    <cellStyle name="Kimenet 5 3 2" xfId="4122"/>
    <cellStyle name="Kimenet 5 3 3" xfId="4123"/>
    <cellStyle name="Kimenet 5 3 4" xfId="4124"/>
    <cellStyle name="Kimenet 5 3 5" xfId="4125"/>
    <cellStyle name="Kimenet 5 3 6" xfId="4126"/>
    <cellStyle name="Kimenet 5 3_Validatio rules" xfId="4127"/>
    <cellStyle name="Kimenet 5 4" xfId="4128"/>
    <cellStyle name="Kimenet 5 5" xfId="4129"/>
    <cellStyle name="Kimenet 5 6" xfId="4130"/>
    <cellStyle name="Kimenet 5 7" xfId="4131"/>
    <cellStyle name="Kimenet 5 8" xfId="4132"/>
    <cellStyle name="Kimenet 5 9" xfId="4133"/>
    <cellStyle name="Kimenet 5_Validatio rules" xfId="4134"/>
    <cellStyle name="Kimenet 6" xfId="4135"/>
    <cellStyle name="Kimenet 6 2" xfId="4136"/>
    <cellStyle name="Kimenet 6 2 2" xfId="4137"/>
    <cellStyle name="Kimenet 6 2 3" xfId="4138"/>
    <cellStyle name="Kimenet 6 2 4" xfId="4139"/>
    <cellStyle name="Kimenet 6 2 5" xfId="4140"/>
    <cellStyle name="Kimenet 6 2 6" xfId="4141"/>
    <cellStyle name="Kimenet 6 2_Validatio rules" xfId="4142"/>
    <cellStyle name="Kimenet 6 3" xfId="4143"/>
    <cellStyle name="Kimenet 6 4" xfId="4144"/>
    <cellStyle name="Kimenet 6 5" xfId="4145"/>
    <cellStyle name="Kimenet 6 6" xfId="4146"/>
    <cellStyle name="Kimenet 6 7" xfId="4147"/>
    <cellStyle name="Kimenet 6_Validatio rules" xfId="4148"/>
    <cellStyle name="Kimenet 7" xfId="4149"/>
    <cellStyle name="Kimenet 7 2" xfId="4150"/>
    <cellStyle name="Kimenet 7 3" xfId="4151"/>
    <cellStyle name="Kimenet 7 4" xfId="4152"/>
    <cellStyle name="Kimenet 7 5" xfId="4153"/>
    <cellStyle name="Kimenet 7 6" xfId="4154"/>
    <cellStyle name="Kimenet 7_Validatio rules" xfId="4155"/>
    <cellStyle name="Kimenet 8" xfId="4156"/>
    <cellStyle name="Kimenet 9" xfId="4157"/>
    <cellStyle name="Kimenet_Validatio rules" xfId="4158"/>
    <cellStyle name="Komma 3" xfId="4159"/>
    <cellStyle name="Lien hypertexte 2" xfId="168"/>
    <cellStyle name="Lien hypertexte 3" xfId="169"/>
    <cellStyle name="Linked Cell" xfId="170"/>
    <cellStyle name="Linked Cell 2" xfId="171"/>
    <cellStyle name="Linked Cell 3" xfId="4160"/>
    <cellStyle name="Magyarázó szöveg" xfId="172"/>
    <cellStyle name="Millares 2" xfId="173"/>
    <cellStyle name="Millares 2 2" xfId="174"/>
    <cellStyle name="Millares 3" xfId="175"/>
    <cellStyle name="Millares 3 2" xfId="176"/>
    <cellStyle name="Millares 3 2 2" xfId="262"/>
    <cellStyle name="Millares 3 3" xfId="261"/>
    <cellStyle name="Navadno_List1" xfId="177"/>
    <cellStyle name="Neutral 2" xfId="178"/>
    <cellStyle name="Neutral 3" xfId="4161"/>
    <cellStyle name="Normal" xfId="0" builtinId="0"/>
    <cellStyle name="Normal 10" xfId="179"/>
    <cellStyle name="Normal 10 2" xfId="4162"/>
    <cellStyle name="Normal 10_Validatio rules" xfId="4163"/>
    <cellStyle name="Normal 11" xfId="279"/>
    <cellStyle name="Normal 12" xfId="238"/>
    <cellStyle name="Normal 12 2" xfId="268"/>
    <cellStyle name="Normal 12_Validatio rules" xfId="4164"/>
    <cellStyle name="Normal 13" xfId="235"/>
    <cellStyle name="Normal 13 2" xfId="243"/>
    <cellStyle name="Normal 13 2 2" xfId="273"/>
    <cellStyle name="Normal 13 2_Validatio rules" xfId="4165"/>
    <cellStyle name="Normal 13 3" xfId="265"/>
    <cellStyle name="Normal 2" xfId="180"/>
    <cellStyle name="Normal 2 2" xfId="181"/>
    <cellStyle name="Normal 2 2 2" xfId="182"/>
    <cellStyle name="Normal 2 2 2 2" xfId="4166"/>
    <cellStyle name="Normal 2 2 3" xfId="183"/>
    <cellStyle name="Normal 2 2 3 2" xfId="184"/>
    <cellStyle name="Normal 2 2_20160711_ReadMe_Commerzbank_v01 BF" xfId="4167"/>
    <cellStyle name="Normal 2 3" xfId="185"/>
    <cellStyle name="Normal 2 3 2" xfId="4168"/>
    <cellStyle name="Normal 2 3_20160711_ReadMe_Commerzbank_v01 BF" xfId="4169"/>
    <cellStyle name="Normal 2 4" xfId="4170"/>
    <cellStyle name="Normal 2 4 2" xfId="4171"/>
    <cellStyle name="Normal 2 4_20160711_ReadMe_Commerzbank_v01 BF" xfId="4172"/>
    <cellStyle name="Normal 2 5" xfId="186"/>
    <cellStyle name="Normal 2 5 2" xfId="240"/>
    <cellStyle name="Normal 2 5 2 2" xfId="247"/>
    <cellStyle name="Normal 2 5 2 2 2" xfId="245"/>
    <cellStyle name="Normal 2 5 2 2 2 2" xfId="275"/>
    <cellStyle name="Normal 2 5 2 2 2_Validatio rules" xfId="4173"/>
    <cellStyle name="Normal 2 5 2 2 3" xfId="276"/>
    <cellStyle name="Normal 2 5 2 2_Validatio rules" xfId="4174"/>
    <cellStyle name="Normal 2 5 2 3" xfId="270"/>
    <cellStyle name="Normal 2 5 2_Validatio rules" xfId="4175"/>
    <cellStyle name="Normal 2 5 3" xfId="234"/>
    <cellStyle name="Normal 2 5 3 2" xfId="237"/>
    <cellStyle name="Normal 2 5 3 2 2" xfId="267"/>
    <cellStyle name="Normal 2 5 3 2_Validatio rules" xfId="4176"/>
    <cellStyle name="Normal 2 5 3 3" xfId="242"/>
    <cellStyle name="Normal 2 5 3 3 2" xfId="272"/>
    <cellStyle name="Normal 2 5 3 3_Validatio rules" xfId="4177"/>
    <cellStyle name="Normal 2 5 3 4" xfId="264"/>
    <cellStyle name="Normal 2 5 3_Validatio rules" xfId="4178"/>
    <cellStyle name="Normal 2 5 4" xfId="241"/>
    <cellStyle name="Normal 2 5 4 2" xfId="271"/>
    <cellStyle name="Normal 2 5 4_Validatio rules" xfId="4179"/>
    <cellStyle name="Normal 2 5 5" xfId="248"/>
    <cellStyle name="Normal 2 5_Validatio rules" xfId="4180"/>
    <cellStyle name="Normal 2 6" xfId="4181"/>
    <cellStyle name="Normal 2_~0149226" xfId="187"/>
    <cellStyle name="Normal 2_~0149226 2" xfId="277"/>
    <cellStyle name="Normal 3" xfId="188"/>
    <cellStyle name="Normal 3 2" xfId="189"/>
    <cellStyle name="Normal 3 3" xfId="190"/>
    <cellStyle name="Normal 3 4" xfId="191"/>
    <cellStyle name="Normal 3 5" xfId="4182"/>
    <cellStyle name="Normal 3_~1520012" xfId="192"/>
    <cellStyle name="Normal 37" xfId="236"/>
    <cellStyle name="Normal 37 2" xfId="244"/>
    <cellStyle name="Normal 37 2 2" xfId="274"/>
    <cellStyle name="Normal 37 2_Validatio rules" xfId="4183"/>
    <cellStyle name="Normal 37 3" xfId="266"/>
    <cellStyle name="Normal 37_Validatio rules" xfId="4184"/>
    <cellStyle name="Normal 4" xfId="193"/>
    <cellStyle name="Normal 4 2" xfId="4185"/>
    <cellStyle name="Normal 4 3" xfId="4186"/>
    <cellStyle name="Normal 4_20160711_ReadMe_Commerzbank_v01 BF" xfId="4187"/>
    <cellStyle name="Normal 41" xfId="239"/>
    <cellStyle name="Normal 41 2" xfId="269"/>
    <cellStyle name="Normal 41_Validatio rules" xfId="4188"/>
    <cellStyle name="Normal 5" xfId="194"/>
    <cellStyle name="Normal 5 2" xfId="195"/>
    <cellStyle name="Normal 5 2 2" xfId="4189"/>
    <cellStyle name="Normal 5 3" xfId="4190"/>
    <cellStyle name="Normal 5_20130128_ITS on reporting_Annex I_CA" xfId="196"/>
    <cellStyle name="Normal 6" xfId="197"/>
    <cellStyle name="Normal 6 2" xfId="4191"/>
    <cellStyle name="Normal 6 3" xfId="4192"/>
    <cellStyle name="Normal 6_Validatio rules" xfId="4193"/>
    <cellStyle name="Normal 7" xfId="198"/>
    <cellStyle name="Normal 7 2" xfId="199"/>
    <cellStyle name="Normal 7 3" xfId="263"/>
    <cellStyle name="Normal 7_20160711_ReadMe_Commerzbank_v01 BF" xfId="4194"/>
    <cellStyle name="Normal 8" xfId="200"/>
    <cellStyle name="Normal 8 2" xfId="4195"/>
    <cellStyle name="Normal 9" xfId="246"/>
    <cellStyle name="Normal 9 2" xfId="4196"/>
    <cellStyle name="Normal 9 3" xfId="4197"/>
    <cellStyle name="Normal 9 4" xfId="278"/>
    <cellStyle name="Normale_2011 04 14 Templates for stress test_bcl" xfId="201"/>
    <cellStyle name="Notas" xfId="202"/>
    <cellStyle name="Notas 10" xfId="4198"/>
    <cellStyle name="Notas 11" xfId="4199"/>
    <cellStyle name="Notas 12" xfId="4200"/>
    <cellStyle name="Notas 13" xfId="4201"/>
    <cellStyle name="Notas 2" xfId="4202"/>
    <cellStyle name="Notas 2 10" xfId="4203"/>
    <cellStyle name="Notas 2 11" xfId="4204"/>
    <cellStyle name="Notas 2 2" xfId="4205"/>
    <cellStyle name="Notas 2 2 10" xfId="4206"/>
    <cellStyle name="Notas 2 2 2" xfId="4207"/>
    <cellStyle name="Notas 2 2 2 2" xfId="4208"/>
    <cellStyle name="Notas 2 2 2 2 2" xfId="4209"/>
    <cellStyle name="Notas 2 2 2 2 3" xfId="4210"/>
    <cellStyle name="Notas 2 2 2 2 4" xfId="4211"/>
    <cellStyle name="Notas 2 2 2 2 5" xfId="4212"/>
    <cellStyle name="Notas 2 2 2 2 6" xfId="4213"/>
    <cellStyle name="Notas 2 2 2 2_Validatio rules" xfId="4214"/>
    <cellStyle name="Notas 2 2 2 3" xfId="4215"/>
    <cellStyle name="Notas 2 2 2 4" xfId="4216"/>
    <cellStyle name="Notas 2 2 2 5" xfId="4217"/>
    <cellStyle name="Notas 2 2 2 6" xfId="4218"/>
    <cellStyle name="Notas 2 2 2 7" xfId="4219"/>
    <cellStyle name="Notas 2 2 2_Validatio rules" xfId="4220"/>
    <cellStyle name="Notas 2 2 3" xfId="4221"/>
    <cellStyle name="Notas 2 2 3 2" xfId="4222"/>
    <cellStyle name="Notas 2 2 3 2 2" xfId="4223"/>
    <cellStyle name="Notas 2 2 3 2 3" xfId="4224"/>
    <cellStyle name="Notas 2 2 3 2 4" xfId="4225"/>
    <cellStyle name="Notas 2 2 3 2 5" xfId="4226"/>
    <cellStyle name="Notas 2 2 3 2 6" xfId="4227"/>
    <cellStyle name="Notas 2 2 3 2_Validatio rules" xfId="4228"/>
    <cellStyle name="Notas 2 2 3 3" xfId="4229"/>
    <cellStyle name="Notas 2 2 3 4" xfId="4230"/>
    <cellStyle name="Notas 2 2 3 5" xfId="4231"/>
    <cellStyle name="Notas 2 2 3 6" xfId="4232"/>
    <cellStyle name="Notas 2 2 3 7" xfId="4233"/>
    <cellStyle name="Notas 2 2 3_Validatio rules" xfId="4234"/>
    <cellStyle name="Notas 2 2 4" xfId="4235"/>
    <cellStyle name="Notas 2 2 4 2" xfId="4236"/>
    <cellStyle name="Notas 2 2 4 3" xfId="4237"/>
    <cellStyle name="Notas 2 2 4 4" xfId="4238"/>
    <cellStyle name="Notas 2 2 4 5" xfId="4239"/>
    <cellStyle name="Notas 2 2 4 6" xfId="4240"/>
    <cellStyle name="Notas 2 2 4_Validatio rules" xfId="4241"/>
    <cellStyle name="Notas 2 2 5" xfId="4242"/>
    <cellStyle name="Notas 2 2 6" xfId="4243"/>
    <cellStyle name="Notas 2 2 7" xfId="4244"/>
    <cellStyle name="Notas 2 2 8" xfId="4245"/>
    <cellStyle name="Notas 2 2 9" xfId="4246"/>
    <cellStyle name="Notas 2 2_Validatio rules" xfId="4247"/>
    <cellStyle name="Notas 2 3" xfId="4248"/>
    <cellStyle name="Notas 2 3 2" xfId="4249"/>
    <cellStyle name="Notas 2 3 2 2" xfId="4250"/>
    <cellStyle name="Notas 2 3 2 2 2" xfId="4251"/>
    <cellStyle name="Notas 2 3 2 2 3" xfId="4252"/>
    <cellStyle name="Notas 2 3 2 2 4" xfId="4253"/>
    <cellStyle name="Notas 2 3 2 2 5" xfId="4254"/>
    <cellStyle name="Notas 2 3 2 2 6" xfId="4255"/>
    <cellStyle name="Notas 2 3 2 2_Validatio rules" xfId="4256"/>
    <cellStyle name="Notas 2 3 2 3" xfId="4257"/>
    <cellStyle name="Notas 2 3 2 4" xfId="4258"/>
    <cellStyle name="Notas 2 3 2 5" xfId="4259"/>
    <cellStyle name="Notas 2 3 2 6" xfId="4260"/>
    <cellStyle name="Notas 2 3 2 7" xfId="4261"/>
    <cellStyle name="Notas 2 3 2_Validatio rules" xfId="4262"/>
    <cellStyle name="Notas 2 3 3" xfId="4263"/>
    <cellStyle name="Notas 2 3 3 2" xfId="4264"/>
    <cellStyle name="Notas 2 3 3 3" xfId="4265"/>
    <cellStyle name="Notas 2 3 3 4" xfId="4266"/>
    <cellStyle name="Notas 2 3 3 5" xfId="4267"/>
    <cellStyle name="Notas 2 3 3 6" xfId="4268"/>
    <cellStyle name="Notas 2 3 3_Validatio rules" xfId="4269"/>
    <cellStyle name="Notas 2 3 4" xfId="4270"/>
    <cellStyle name="Notas 2 3 5" xfId="4271"/>
    <cellStyle name="Notas 2 3 6" xfId="4272"/>
    <cellStyle name="Notas 2 3 7" xfId="4273"/>
    <cellStyle name="Notas 2 3 8" xfId="4274"/>
    <cellStyle name="Notas 2 3 9" xfId="4275"/>
    <cellStyle name="Notas 2 3_Validatio rules" xfId="4276"/>
    <cellStyle name="Notas 2 4" xfId="4277"/>
    <cellStyle name="Notas 2 4 2" xfId="4278"/>
    <cellStyle name="Notas 2 4 2 2" xfId="4279"/>
    <cellStyle name="Notas 2 4 2 3" xfId="4280"/>
    <cellStyle name="Notas 2 4 2 4" xfId="4281"/>
    <cellStyle name="Notas 2 4 2 5" xfId="4282"/>
    <cellStyle name="Notas 2 4 2 6" xfId="4283"/>
    <cellStyle name="Notas 2 4 2_Validatio rules" xfId="4284"/>
    <cellStyle name="Notas 2 4 3" xfId="4285"/>
    <cellStyle name="Notas 2 4 4" xfId="4286"/>
    <cellStyle name="Notas 2 4 5" xfId="4287"/>
    <cellStyle name="Notas 2 4 6" xfId="4288"/>
    <cellStyle name="Notas 2 4 7" xfId="4289"/>
    <cellStyle name="Notas 2 4_Validatio rules" xfId="4290"/>
    <cellStyle name="Notas 2 5" xfId="4291"/>
    <cellStyle name="Notas 2 5 2" xfId="4292"/>
    <cellStyle name="Notas 2 5 3" xfId="4293"/>
    <cellStyle name="Notas 2 5 4" xfId="4294"/>
    <cellStyle name="Notas 2 5 5" xfId="4295"/>
    <cellStyle name="Notas 2 5 6" xfId="4296"/>
    <cellStyle name="Notas 2 5_Validatio rules" xfId="4297"/>
    <cellStyle name="Notas 2 6" xfId="4298"/>
    <cellStyle name="Notas 2 7" xfId="4299"/>
    <cellStyle name="Notas 2 8" xfId="4300"/>
    <cellStyle name="Notas 2 9" xfId="4301"/>
    <cellStyle name="Notas 2_Validatio rules" xfId="4302"/>
    <cellStyle name="Notas 3" xfId="4303"/>
    <cellStyle name="Notas 3 10" xfId="4304"/>
    <cellStyle name="Notas 3 11" xfId="4305"/>
    <cellStyle name="Notas 3 2" xfId="4306"/>
    <cellStyle name="Notas 3 2 10" xfId="4307"/>
    <cellStyle name="Notas 3 2 2" xfId="4308"/>
    <cellStyle name="Notas 3 2 2 2" xfId="4309"/>
    <cellStyle name="Notas 3 2 2 2 2" xfId="4310"/>
    <cellStyle name="Notas 3 2 2 2 3" xfId="4311"/>
    <cellStyle name="Notas 3 2 2 2 4" xfId="4312"/>
    <cellStyle name="Notas 3 2 2 2 5" xfId="4313"/>
    <cellStyle name="Notas 3 2 2 2 6" xfId="4314"/>
    <cellStyle name="Notas 3 2 2 2_Validatio rules" xfId="4315"/>
    <cellStyle name="Notas 3 2 2 3" xfId="4316"/>
    <cellStyle name="Notas 3 2 2 4" xfId="4317"/>
    <cellStyle name="Notas 3 2 2 5" xfId="4318"/>
    <cellStyle name="Notas 3 2 2 6" xfId="4319"/>
    <cellStyle name="Notas 3 2 2 7" xfId="4320"/>
    <cellStyle name="Notas 3 2 2_Validatio rules" xfId="4321"/>
    <cellStyle name="Notas 3 2 3" xfId="4322"/>
    <cellStyle name="Notas 3 2 3 2" xfId="4323"/>
    <cellStyle name="Notas 3 2 3 2 2" xfId="4324"/>
    <cellStyle name="Notas 3 2 3 2 3" xfId="4325"/>
    <cellStyle name="Notas 3 2 3 2 4" xfId="4326"/>
    <cellStyle name="Notas 3 2 3 2 5" xfId="4327"/>
    <cellStyle name="Notas 3 2 3 2 6" xfId="4328"/>
    <cellStyle name="Notas 3 2 3 2_Validatio rules" xfId="4329"/>
    <cellStyle name="Notas 3 2 3 3" xfId="4330"/>
    <cellStyle name="Notas 3 2 3 4" xfId="4331"/>
    <cellStyle name="Notas 3 2 3 5" xfId="4332"/>
    <cellStyle name="Notas 3 2 3 6" xfId="4333"/>
    <cellStyle name="Notas 3 2 3 7" xfId="4334"/>
    <cellStyle name="Notas 3 2 3_Validatio rules" xfId="4335"/>
    <cellStyle name="Notas 3 2 4" xfId="4336"/>
    <cellStyle name="Notas 3 2 4 2" xfId="4337"/>
    <cellStyle name="Notas 3 2 4 3" xfId="4338"/>
    <cellStyle name="Notas 3 2 4 4" xfId="4339"/>
    <cellStyle name="Notas 3 2 4 5" xfId="4340"/>
    <cellStyle name="Notas 3 2 4 6" xfId="4341"/>
    <cellStyle name="Notas 3 2 4_Validatio rules" xfId="4342"/>
    <cellStyle name="Notas 3 2 5" xfId="4343"/>
    <cellStyle name="Notas 3 2 6" xfId="4344"/>
    <cellStyle name="Notas 3 2 7" xfId="4345"/>
    <cellStyle name="Notas 3 2 8" xfId="4346"/>
    <cellStyle name="Notas 3 2 9" xfId="4347"/>
    <cellStyle name="Notas 3 2_Validatio rules" xfId="4348"/>
    <cellStyle name="Notas 3 3" xfId="4349"/>
    <cellStyle name="Notas 3 3 2" xfId="4350"/>
    <cellStyle name="Notas 3 3 2 2" xfId="4351"/>
    <cellStyle name="Notas 3 3 2 2 2" xfId="4352"/>
    <cellStyle name="Notas 3 3 2 2 3" xfId="4353"/>
    <cellStyle name="Notas 3 3 2 2 4" xfId="4354"/>
    <cellStyle name="Notas 3 3 2 2 5" xfId="4355"/>
    <cellStyle name="Notas 3 3 2 2 6" xfId="4356"/>
    <cellStyle name="Notas 3 3 2 2_Validatio rules" xfId="4357"/>
    <cellStyle name="Notas 3 3 2 3" xfId="4358"/>
    <cellStyle name="Notas 3 3 2 4" xfId="4359"/>
    <cellStyle name="Notas 3 3 2 5" xfId="4360"/>
    <cellStyle name="Notas 3 3 2 6" xfId="4361"/>
    <cellStyle name="Notas 3 3 2 7" xfId="4362"/>
    <cellStyle name="Notas 3 3 2_Validatio rules" xfId="4363"/>
    <cellStyle name="Notas 3 3 3" xfId="4364"/>
    <cellStyle name="Notas 3 3 3 2" xfId="4365"/>
    <cellStyle name="Notas 3 3 3 3" xfId="4366"/>
    <cellStyle name="Notas 3 3 3 4" xfId="4367"/>
    <cellStyle name="Notas 3 3 3 5" xfId="4368"/>
    <cellStyle name="Notas 3 3 3 6" xfId="4369"/>
    <cellStyle name="Notas 3 3 3_Validatio rules" xfId="4370"/>
    <cellStyle name="Notas 3 3 4" xfId="4371"/>
    <cellStyle name="Notas 3 3 5" xfId="4372"/>
    <cellStyle name="Notas 3 3 6" xfId="4373"/>
    <cellStyle name="Notas 3 3 7" xfId="4374"/>
    <cellStyle name="Notas 3 3 8" xfId="4375"/>
    <cellStyle name="Notas 3 3 9" xfId="4376"/>
    <cellStyle name="Notas 3 3_Validatio rules" xfId="4377"/>
    <cellStyle name="Notas 3 4" xfId="4378"/>
    <cellStyle name="Notas 3 4 2" xfId="4379"/>
    <cellStyle name="Notas 3 4 2 2" xfId="4380"/>
    <cellStyle name="Notas 3 4 2 3" xfId="4381"/>
    <cellStyle name="Notas 3 4 2 4" xfId="4382"/>
    <cellStyle name="Notas 3 4 2 5" xfId="4383"/>
    <cellStyle name="Notas 3 4 2 6" xfId="4384"/>
    <cellStyle name="Notas 3 4 2_Validatio rules" xfId="4385"/>
    <cellStyle name="Notas 3 4 3" xfId="4386"/>
    <cellStyle name="Notas 3 4 4" xfId="4387"/>
    <cellStyle name="Notas 3 4 5" xfId="4388"/>
    <cellStyle name="Notas 3 4 6" xfId="4389"/>
    <cellStyle name="Notas 3 4 7" xfId="4390"/>
    <cellStyle name="Notas 3 4_Validatio rules" xfId="4391"/>
    <cellStyle name="Notas 3 5" xfId="4392"/>
    <cellStyle name="Notas 3 5 2" xfId="4393"/>
    <cellStyle name="Notas 3 5 3" xfId="4394"/>
    <cellStyle name="Notas 3 5 4" xfId="4395"/>
    <cellStyle name="Notas 3 5 5" xfId="4396"/>
    <cellStyle name="Notas 3 5 6" xfId="4397"/>
    <cellStyle name="Notas 3 5_Validatio rules" xfId="4398"/>
    <cellStyle name="Notas 3 6" xfId="4399"/>
    <cellStyle name="Notas 3 7" xfId="4400"/>
    <cellStyle name="Notas 3 8" xfId="4401"/>
    <cellStyle name="Notas 3 9" xfId="4402"/>
    <cellStyle name="Notas 3_Validatio rules" xfId="4403"/>
    <cellStyle name="Notas 4" xfId="4404"/>
    <cellStyle name="Notas 4 10" xfId="4405"/>
    <cellStyle name="Notas 4 2" xfId="4406"/>
    <cellStyle name="Notas 4 2 2" xfId="4407"/>
    <cellStyle name="Notas 4 2 2 2" xfId="4408"/>
    <cellStyle name="Notas 4 2 2 3" xfId="4409"/>
    <cellStyle name="Notas 4 2 2 4" xfId="4410"/>
    <cellStyle name="Notas 4 2 2 5" xfId="4411"/>
    <cellStyle name="Notas 4 2 2 6" xfId="4412"/>
    <cellStyle name="Notas 4 2 2_Validatio rules" xfId="4413"/>
    <cellStyle name="Notas 4 2 3" xfId="4414"/>
    <cellStyle name="Notas 4 2 4" xfId="4415"/>
    <cellStyle name="Notas 4 2 5" xfId="4416"/>
    <cellStyle name="Notas 4 2 6" xfId="4417"/>
    <cellStyle name="Notas 4 2 7" xfId="4418"/>
    <cellStyle name="Notas 4 2_Validatio rules" xfId="4419"/>
    <cellStyle name="Notas 4 3" xfId="4420"/>
    <cellStyle name="Notas 4 3 2" xfId="4421"/>
    <cellStyle name="Notas 4 3 2 2" xfId="4422"/>
    <cellStyle name="Notas 4 3 2 3" xfId="4423"/>
    <cellStyle name="Notas 4 3 2 4" xfId="4424"/>
    <cellStyle name="Notas 4 3 2 5" xfId="4425"/>
    <cellStyle name="Notas 4 3 2 6" xfId="4426"/>
    <cellStyle name="Notas 4 3 2_Validatio rules" xfId="4427"/>
    <cellStyle name="Notas 4 3 3" xfId="4428"/>
    <cellStyle name="Notas 4 3 4" xfId="4429"/>
    <cellStyle name="Notas 4 3 5" xfId="4430"/>
    <cellStyle name="Notas 4 3 6" xfId="4431"/>
    <cellStyle name="Notas 4 3 7" xfId="4432"/>
    <cellStyle name="Notas 4 3_Validatio rules" xfId="4433"/>
    <cellStyle name="Notas 4 4" xfId="4434"/>
    <cellStyle name="Notas 4 4 2" xfId="4435"/>
    <cellStyle name="Notas 4 4 3" xfId="4436"/>
    <cellStyle name="Notas 4 4 4" xfId="4437"/>
    <cellStyle name="Notas 4 4 5" xfId="4438"/>
    <cellStyle name="Notas 4 4 6" xfId="4439"/>
    <cellStyle name="Notas 4 4_Validatio rules" xfId="4440"/>
    <cellStyle name="Notas 4 5" xfId="4441"/>
    <cellStyle name="Notas 4 6" xfId="4442"/>
    <cellStyle name="Notas 4 7" xfId="4443"/>
    <cellStyle name="Notas 4 8" xfId="4444"/>
    <cellStyle name="Notas 4 9" xfId="4445"/>
    <cellStyle name="Notas 4_Validatio rules" xfId="4446"/>
    <cellStyle name="Notas 5" xfId="4447"/>
    <cellStyle name="Notas 5 2" xfId="4448"/>
    <cellStyle name="Notas 5 2 2" xfId="4449"/>
    <cellStyle name="Notas 5 2 2 2" xfId="4450"/>
    <cellStyle name="Notas 5 2 2 3" xfId="4451"/>
    <cellStyle name="Notas 5 2 2 4" xfId="4452"/>
    <cellStyle name="Notas 5 2 2 5" xfId="4453"/>
    <cellStyle name="Notas 5 2 2 6" xfId="4454"/>
    <cellStyle name="Notas 5 2 2_Validatio rules" xfId="4455"/>
    <cellStyle name="Notas 5 2 3" xfId="4456"/>
    <cellStyle name="Notas 5 2 4" xfId="4457"/>
    <cellStyle name="Notas 5 2 5" xfId="4458"/>
    <cellStyle name="Notas 5 2 6" xfId="4459"/>
    <cellStyle name="Notas 5 2 7" xfId="4460"/>
    <cellStyle name="Notas 5 2_Validatio rules" xfId="4461"/>
    <cellStyle name="Notas 5 3" xfId="4462"/>
    <cellStyle name="Notas 5 3 2" xfId="4463"/>
    <cellStyle name="Notas 5 3 3" xfId="4464"/>
    <cellStyle name="Notas 5 3 4" xfId="4465"/>
    <cellStyle name="Notas 5 3 5" xfId="4466"/>
    <cellStyle name="Notas 5 3 6" xfId="4467"/>
    <cellStyle name="Notas 5 3_Validatio rules" xfId="4468"/>
    <cellStyle name="Notas 5 4" xfId="4469"/>
    <cellStyle name="Notas 5 5" xfId="4470"/>
    <cellStyle name="Notas 5 6" xfId="4471"/>
    <cellStyle name="Notas 5 7" xfId="4472"/>
    <cellStyle name="Notas 5 8" xfId="4473"/>
    <cellStyle name="Notas 5 9" xfId="4474"/>
    <cellStyle name="Notas 5_Validatio rules" xfId="4475"/>
    <cellStyle name="Notas 6" xfId="4476"/>
    <cellStyle name="Notas 6 2" xfId="4477"/>
    <cellStyle name="Notas 6 2 2" xfId="4478"/>
    <cellStyle name="Notas 6 2 3" xfId="4479"/>
    <cellStyle name="Notas 6 2 4" xfId="4480"/>
    <cellStyle name="Notas 6 2 5" xfId="4481"/>
    <cellStyle name="Notas 6 2 6" xfId="4482"/>
    <cellStyle name="Notas 6 2_Validatio rules" xfId="4483"/>
    <cellStyle name="Notas 6 3" xfId="4484"/>
    <cellStyle name="Notas 6 4" xfId="4485"/>
    <cellStyle name="Notas 6 5" xfId="4486"/>
    <cellStyle name="Notas 6 6" xfId="4487"/>
    <cellStyle name="Notas 6 7" xfId="4488"/>
    <cellStyle name="Notas 6_Validatio rules" xfId="4489"/>
    <cellStyle name="Notas 7" xfId="4490"/>
    <cellStyle name="Notas 7 2" xfId="4491"/>
    <cellStyle name="Notas 7 3" xfId="4492"/>
    <cellStyle name="Notas 7 4" xfId="4493"/>
    <cellStyle name="Notas 7 5" xfId="4494"/>
    <cellStyle name="Notas 7 6" xfId="4495"/>
    <cellStyle name="Notas 7_Validatio rules" xfId="4496"/>
    <cellStyle name="Notas 8" xfId="4497"/>
    <cellStyle name="Notas 9" xfId="4498"/>
    <cellStyle name="Notas_Validatio rules" xfId="4499"/>
    <cellStyle name="Note" xfId="203"/>
    <cellStyle name="Note 2" xfId="204"/>
    <cellStyle name="Note 2 10" xfId="4500"/>
    <cellStyle name="Note 2 11" xfId="4501"/>
    <cellStyle name="Note 2 12" xfId="4502"/>
    <cellStyle name="Note 2 13" xfId="4503"/>
    <cellStyle name="Note 2 2" xfId="4504"/>
    <cellStyle name="Note 2 2 10" xfId="4505"/>
    <cellStyle name="Note 2 2 11" xfId="4506"/>
    <cellStyle name="Note 2 2 2" xfId="4507"/>
    <cellStyle name="Note 2 2 2 10" xfId="4508"/>
    <cellStyle name="Note 2 2 2 2" xfId="4509"/>
    <cellStyle name="Note 2 2 2 2 2" xfId="4510"/>
    <cellStyle name="Note 2 2 2 2 2 2" xfId="4511"/>
    <cellStyle name="Note 2 2 2 2 2 3" xfId="4512"/>
    <cellStyle name="Note 2 2 2 2 2 4" xfId="4513"/>
    <cellStyle name="Note 2 2 2 2 2 5" xfId="4514"/>
    <cellStyle name="Note 2 2 2 2 2 6" xfId="4515"/>
    <cellStyle name="Note 2 2 2 2 2_Validatio rules" xfId="4516"/>
    <cellStyle name="Note 2 2 2 2 3" xfId="4517"/>
    <cellStyle name="Note 2 2 2 2 4" xfId="4518"/>
    <cellStyle name="Note 2 2 2 2 5" xfId="4519"/>
    <cellStyle name="Note 2 2 2 2 6" xfId="4520"/>
    <cellStyle name="Note 2 2 2 2 7" xfId="4521"/>
    <cellStyle name="Note 2 2 2 2_Validatio rules" xfId="4522"/>
    <cellStyle name="Note 2 2 2 3" xfId="4523"/>
    <cellStyle name="Note 2 2 2 3 2" xfId="4524"/>
    <cellStyle name="Note 2 2 2 3 2 2" xfId="4525"/>
    <cellStyle name="Note 2 2 2 3 2 3" xfId="4526"/>
    <cellStyle name="Note 2 2 2 3 2 4" xfId="4527"/>
    <cellStyle name="Note 2 2 2 3 2 5" xfId="4528"/>
    <cellStyle name="Note 2 2 2 3 2 6" xfId="4529"/>
    <cellStyle name="Note 2 2 2 3 2_Validatio rules" xfId="4530"/>
    <cellStyle name="Note 2 2 2 3 3" xfId="4531"/>
    <cellStyle name="Note 2 2 2 3 4" xfId="4532"/>
    <cellStyle name="Note 2 2 2 3 5" xfId="4533"/>
    <cellStyle name="Note 2 2 2 3 6" xfId="4534"/>
    <cellStyle name="Note 2 2 2 3 7" xfId="4535"/>
    <cellStyle name="Note 2 2 2 3_Validatio rules" xfId="4536"/>
    <cellStyle name="Note 2 2 2 4" xfId="4537"/>
    <cellStyle name="Note 2 2 2 4 2" xfId="4538"/>
    <cellStyle name="Note 2 2 2 4 3" xfId="4539"/>
    <cellStyle name="Note 2 2 2 4 4" xfId="4540"/>
    <cellStyle name="Note 2 2 2 4 5" xfId="4541"/>
    <cellStyle name="Note 2 2 2 4 6" xfId="4542"/>
    <cellStyle name="Note 2 2 2 4_Validatio rules" xfId="4543"/>
    <cellStyle name="Note 2 2 2 5" xfId="4544"/>
    <cellStyle name="Note 2 2 2 6" xfId="4545"/>
    <cellStyle name="Note 2 2 2 7" xfId="4546"/>
    <cellStyle name="Note 2 2 2 8" xfId="4547"/>
    <cellStyle name="Note 2 2 2 9" xfId="4548"/>
    <cellStyle name="Note 2 2 2_Validatio rules" xfId="4549"/>
    <cellStyle name="Note 2 2 3" xfId="4550"/>
    <cellStyle name="Note 2 2 3 2" xfId="4551"/>
    <cellStyle name="Note 2 2 3 2 2" xfId="4552"/>
    <cellStyle name="Note 2 2 3 2 2 2" xfId="4553"/>
    <cellStyle name="Note 2 2 3 2 2 3" xfId="4554"/>
    <cellStyle name="Note 2 2 3 2 2 4" xfId="4555"/>
    <cellStyle name="Note 2 2 3 2 2 5" xfId="4556"/>
    <cellStyle name="Note 2 2 3 2 2 6" xfId="4557"/>
    <cellStyle name="Note 2 2 3 2 2_Validatio rules" xfId="4558"/>
    <cellStyle name="Note 2 2 3 2 3" xfId="4559"/>
    <cellStyle name="Note 2 2 3 2 4" xfId="4560"/>
    <cellStyle name="Note 2 2 3 2 5" xfId="4561"/>
    <cellStyle name="Note 2 2 3 2 6" xfId="4562"/>
    <cellStyle name="Note 2 2 3 2 7" xfId="4563"/>
    <cellStyle name="Note 2 2 3 2_Validatio rules" xfId="4564"/>
    <cellStyle name="Note 2 2 3 3" xfId="4565"/>
    <cellStyle name="Note 2 2 3 3 2" xfId="4566"/>
    <cellStyle name="Note 2 2 3 3 3" xfId="4567"/>
    <cellStyle name="Note 2 2 3 3 4" xfId="4568"/>
    <cellStyle name="Note 2 2 3 3 5" xfId="4569"/>
    <cellStyle name="Note 2 2 3 3 6" xfId="4570"/>
    <cellStyle name="Note 2 2 3 3_Validatio rules" xfId="4571"/>
    <cellStyle name="Note 2 2 3 4" xfId="4572"/>
    <cellStyle name="Note 2 2 3 5" xfId="4573"/>
    <cellStyle name="Note 2 2 3 6" xfId="4574"/>
    <cellStyle name="Note 2 2 3 7" xfId="4575"/>
    <cellStyle name="Note 2 2 3 8" xfId="4576"/>
    <cellStyle name="Note 2 2 3 9" xfId="4577"/>
    <cellStyle name="Note 2 2 3_Validatio rules" xfId="4578"/>
    <cellStyle name="Note 2 2 4" xfId="4579"/>
    <cellStyle name="Note 2 2 4 2" xfId="4580"/>
    <cellStyle name="Note 2 2 4 2 2" xfId="4581"/>
    <cellStyle name="Note 2 2 4 2 3" xfId="4582"/>
    <cellStyle name="Note 2 2 4 2 4" xfId="4583"/>
    <cellStyle name="Note 2 2 4 2 5" xfId="4584"/>
    <cellStyle name="Note 2 2 4 2 6" xfId="4585"/>
    <cellStyle name="Note 2 2 4 2_Validatio rules" xfId="4586"/>
    <cellStyle name="Note 2 2 4 3" xfId="4587"/>
    <cellStyle name="Note 2 2 4 4" xfId="4588"/>
    <cellStyle name="Note 2 2 4 5" xfId="4589"/>
    <cellStyle name="Note 2 2 4 6" xfId="4590"/>
    <cellStyle name="Note 2 2 4 7" xfId="4591"/>
    <cellStyle name="Note 2 2 4_Validatio rules" xfId="4592"/>
    <cellStyle name="Note 2 2 5" xfId="4593"/>
    <cellStyle name="Note 2 2 5 2" xfId="4594"/>
    <cellStyle name="Note 2 2 5 3" xfId="4595"/>
    <cellStyle name="Note 2 2 5 4" xfId="4596"/>
    <cellStyle name="Note 2 2 5 5" xfId="4597"/>
    <cellStyle name="Note 2 2 5 6" xfId="4598"/>
    <cellStyle name="Note 2 2 5_Validatio rules" xfId="4599"/>
    <cellStyle name="Note 2 2 6" xfId="4600"/>
    <cellStyle name="Note 2 2 7" xfId="4601"/>
    <cellStyle name="Note 2 2 8" xfId="4602"/>
    <cellStyle name="Note 2 2 9" xfId="4603"/>
    <cellStyle name="Note 2 2_Validatio rules" xfId="4604"/>
    <cellStyle name="Note 2 3" xfId="4605"/>
    <cellStyle name="Note 2 3 10" xfId="4606"/>
    <cellStyle name="Note 2 3 11" xfId="4607"/>
    <cellStyle name="Note 2 3 2" xfId="4608"/>
    <cellStyle name="Note 2 3 2 10" xfId="4609"/>
    <cellStyle name="Note 2 3 2 2" xfId="4610"/>
    <cellStyle name="Note 2 3 2 2 2" xfId="4611"/>
    <cellStyle name="Note 2 3 2 2 2 2" xfId="4612"/>
    <cellStyle name="Note 2 3 2 2 2 3" xfId="4613"/>
    <cellStyle name="Note 2 3 2 2 2 4" xfId="4614"/>
    <cellStyle name="Note 2 3 2 2 2 5" xfId="4615"/>
    <cellStyle name="Note 2 3 2 2 2 6" xfId="4616"/>
    <cellStyle name="Note 2 3 2 2 2_Validatio rules" xfId="4617"/>
    <cellStyle name="Note 2 3 2 2 3" xfId="4618"/>
    <cellStyle name="Note 2 3 2 2 4" xfId="4619"/>
    <cellStyle name="Note 2 3 2 2 5" xfId="4620"/>
    <cellStyle name="Note 2 3 2 2 6" xfId="4621"/>
    <cellStyle name="Note 2 3 2 2 7" xfId="4622"/>
    <cellStyle name="Note 2 3 2 2_Validatio rules" xfId="4623"/>
    <cellStyle name="Note 2 3 2 3" xfId="4624"/>
    <cellStyle name="Note 2 3 2 3 2" xfId="4625"/>
    <cellStyle name="Note 2 3 2 3 2 2" xfId="4626"/>
    <cellStyle name="Note 2 3 2 3 2 3" xfId="4627"/>
    <cellStyle name="Note 2 3 2 3 2 4" xfId="4628"/>
    <cellStyle name="Note 2 3 2 3 2 5" xfId="4629"/>
    <cellStyle name="Note 2 3 2 3 2 6" xfId="4630"/>
    <cellStyle name="Note 2 3 2 3 2_Validatio rules" xfId="4631"/>
    <cellStyle name="Note 2 3 2 3 3" xfId="4632"/>
    <cellStyle name="Note 2 3 2 3 4" xfId="4633"/>
    <cellStyle name="Note 2 3 2 3 5" xfId="4634"/>
    <cellStyle name="Note 2 3 2 3 6" xfId="4635"/>
    <cellStyle name="Note 2 3 2 3 7" xfId="4636"/>
    <cellStyle name="Note 2 3 2 3_Validatio rules" xfId="4637"/>
    <cellStyle name="Note 2 3 2 4" xfId="4638"/>
    <cellStyle name="Note 2 3 2 4 2" xfId="4639"/>
    <cellStyle name="Note 2 3 2 4 3" xfId="4640"/>
    <cellStyle name="Note 2 3 2 4 4" xfId="4641"/>
    <cellStyle name="Note 2 3 2 4 5" xfId="4642"/>
    <cellStyle name="Note 2 3 2 4 6" xfId="4643"/>
    <cellStyle name="Note 2 3 2 4_Validatio rules" xfId="4644"/>
    <cellStyle name="Note 2 3 2 5" xfId="4645"/>
    <cellStyle name="Note 2 3 2 6" xfId="4646"/>
    <cellStyle name="Note 2 3 2 7" xfId="4647"/>
    <cellStyle name="Note 2 3 2 8" xfId="4648"/>
    <cellStyle name="Note 2 3 2 9" xfId="4649"/>
    <cellStyle name="Note 2 3 2_Validatio rules" xfId="4650"/>
    <cellStyle name="Note 2 3 3" xfId="4651"/>
    <cellStyle name="Note 2 3 3 2" xfId="4652"/>
    <cellStyle name="Note 2 3 3 2 2" xfId="4653"/>
    <cellStyle name="Note 2 3 3 2 2 2" xfId="4654"/>
    <cellStyle name="Note 2 3 3 2 2 3" xfId="4655"/>
    <cellStyle name="Note 2 3 3 2 2 4" xfId="4656"/>
    <cellStyle name="Note 2 3 3 2 2 5" xfId="4657"/>
    <cellStyle name="Note 2 3 3 2 2 6" xfId="4658"/>
    <cellStyle name="Note 2 3 3 2 2_Validatio rules" xfId="4659"/>
    <cellStyle name="Note 2 3 3 2 3" xfId="4660"/>
    <cellStyle name="Note 2 3 3 2 4" xfId="4661"/>
    <cellStyle name="Note 2 3 3 2 5" xfId="4662"/>
    <cellStyle name="Note 2 3 3 2 6" xfId="4663"/>
    <cellStyle name="Note 2 3 3 2 7" xfId="4664"/>
    <cellStyle name="Note 2 3 3 2_Validatio rules" xfId="4665"/>
    <cellStyle name="Note 2 3 3 3" xfId="4666"/>
    <cellStyle name="Note 2 3 3 3 2" xfId="4667"/>
    <cellStyle name="Note 2 3 3 3 3" xfId="4668"/>
    <cellStyle name="Note 2 3 3 3 4" xfId="4669"/>
    <cellStyle name="Note 2 3 3 3 5" xfId="4670"/>
    <cellStyle name="Note 2 3 3 3 6" xfId="4671"/>
    <cellStyle name="Note 2 3 3 3_Validatio rules" xfId="4672"/>
    <cellStyle name="Note 2 3 3 4" xfId="4673"/>
    <cellStyle name="Note 2 3 3 5" xfId="4674"/>
    <cellStyle name="Note 2 3 3 6" xfId="4675"/>
    <cellStyle name="Note 2 3 3 7" xfId="4676"/>
    <cellStyle name="Note 2 3 3 8" xfId="4677"/>
    <cellStyle name="Note 2 3 3 9" xfId="4678"/>
    <cellStyle name="Note 2 3 3_Validatio rules" xfId="4679"/>
    <cellStyle name="Note 2 3 4" xfId="4680"/>
    <cellStyle name="Note 2 3 4 2" xfId="4681"/>
    <cellStyle name="Note 2 3 4 2 2" xfId="4682"/>
    <cellStyle name="Note 2 3 4 2 3" xfId="4683"/>
    <cellStyle name="Note 2 3 4 2 4" xfId="4684"/>
    <cellStyle name="Note 2 3 4 2 5" xfId="4685"/>
    <cellStyle name="Note 2 3 4 2 6" xfId="4686"/>
    <cellStyle name="Note 2 3 4 2_Validatio rules" xfId="4687"/>
    <cellStyle name="Note 2 3 4 3" xfId="4688"/>
    <cellStyle name="Note 2 3 4 4" xfId="4689"/>
    <cellStyle name="Note 2 3 4 5" xfId="4690"/>
    <cellStyle name="Note 2 3 4 6" xfId="4691"/>
    <cellStyle name="Note 2 3 4 7" xfId="4692"/>
    <cellStyle name="Note 2 3 4_Validatio rules" xfId="4693"/>
    <cellStyle name="Note 2 3 5" xfId="4694"/>
    <cellStyle name="Note 2 3 5 2" xfId="4695"/>
    <cellStyle name="Note 2 3 5 3" xfId="4696"/>
    <cellStyle name="Note 2 3 5 4" xfId="4697"/>
    <cellStyle name="Note 2 3 5 5" xfId="4698"/>
    <cellStyle name="Note 2 3 5 6" xfId="4699"/>
    <cellStyle name="Note 2 3 5_Validatio rules" xfId="4700"/>
    <cellStyle name="Note 2 3 6" xfId="4701"/>
    <cellStyle name="Note 2 3 7" xfId="4702"/>
    <cellStyle name="Note 2 3 8" xfId="4703"/>
    <cellStyle name="Note 2 3 9" xfId="4704"/>
    <cellStyle name="Note 2 3_Validatio rules" xfId="4705"/>
    <cellStyle name="Note 2 4" xfId="4706"/>
    <cellStyle name="Note 2 4 10" xfId="4707"/>
    <cellStyle name="Note 2 4 2" xfId="4708"/>
    <cellStyle name="Note 2 4 2 2" xfId="4709"/>
    <cellStyle name="Note 2 4 2 2 2" xfId="4710"/>
    <cellStyle name="Note 2 4 2 2 3" xfId="4711"/>
    <cellStyle name="Note 2 4 2 2 4" xfId="4712"/>
    <cellStyle name="Note 2 4 2 2 5" xfId="4713"/>
    <cellStyle name="Note 2 4 2 2 6" xfId="4714"/>
    <cellStyle name="Note 2 4 2 2_Validatio rules" xfId="4715"/>
    <cellStyle name="Note 2 4 2 3" xfId="4716"/>
    <cellStyle name="Note 2 4 2 4" xfId="4717"/>
    <cellStyle name="Note 2 4 2 5" xfId="4718"/>
    <cellStyle name="Note 2 4 2 6" xfId="4719"/>
    <cellStyle name="Note 2 4 2 7" xfId="4720"/>
    <cellStyle name="Note 2 4 2_Validatio rules" xfId="4721"/>
    <cellStyle name="Note 2 4 3" xfId="4722"/>
    <cellStyle name="Note 2 4 3 2" xfId="4723"/>
    <cellStyle name="Note 2 4 3 2 2" xfId="4724"/>
    <cellStyle name="Note 2 4 3 2 3" xfId="4725"/>
    <cellStyle name="Note 2 4 3 2 4" xfId="4726"/>
    <cellStyle name="Note 2 4 3 2 5" xfId="4727"/>
    <cellStyle name="Note 2 4 3 2 6" xfId="4728"/>
    <cellStyle name="Note 2 4 3 2_Validatio rules" xfId="4729"/>
    <cellStyle name="Note 2 4 3 3" xfId="4730"/>
    <cellStyle name="Note 2 4 3 4" xfId="4731"/>
    <cellStyle name="Note 2 4 3 5" xfId="4732"/>
    <cellStyle name="Note 2 4 3 6" xfId="4733"/>
    <cellStyle name="Note 2 4 3 7" xfId="4734"/>
    <cellStyle name="Note 2 4 3_Validatio rules" xfId="4735"/>
    <cellStyle name="Note 2 4 4" xfId="4736"/>
    <cellStyle name="Note 2 4 4 2" xfId="4737"/>
    <cellStyle name="Note 2 4 4 3" xfId="4738"/>
    <cellStyle name="Note 2 4 4 4" xfId="4739"/>
    <cellStyle name="Note 2 4 4 5" xfId="4740"/>
    <cellStyle name="Note 2 4 4 6" xfId="4741"/>
    <cellStyle name="Note 2 4 4_Validatio rules" xfId="4742"/>
    <cellStyle name="Note 2 4 5" xfId="4743"/>
    <cellStyle name="Note 2 4 6" xfId="4744"/>
    <cellStyle name="Note 2 4 7" xfId="4745"/>
    <cellStyle name="Note 2 4 8" xfId="4746"/>
    <cellStyle name="Note 2 4 9" xfId="4747"/>
    <cellStyle name="Note 2 4_Validatio rules" xfId="4748"/>
    <cellStyle name="Note 2 5" xfId="4749"/>
    <cellStyle name="Note 2 5 2" xfId="4750"/>
    <cellStyle name="Note 2 5 2 2" xfId="4751"/>
    <cellStyle name="Note 2 5 2 2 2" xfId="4752"/>
    <cellStyle name="Note 2 5 2 2 3" xfId="4753"/>
    <cellStyle name="Note 2 5 2 2 4" xfId="4754"/>
    <cellStyle name="Note 2 5 2 2 5" xfId="4755"/>
    <cellStyle name="Note 2 5 2 2 6" xfId="4756"/>
    <cellStyle name="Note 2 5 2 2_Validatio rules" xfId="4757"/>
    <cellStyle name="Note 2 5 2 3" xfId="4758"/>
    <cellStyle name="Note 2 5 2 4" xfId="4759"/>
    <cellStyle name="Note 2 5 2 5" xfId="4760"/>
    <cellStyle name="Note 2 5 2 6" xfId="4761"/>
    <cellStyle name="Note 2 5 2 7" xfId="4762"/>
    <cellStyle name="Note 2 5 2_Validatio rules" xfId="4763"/>
    <cellStyle name="Note 2 5 3" xfId="4764"/>
    <cellStyle name="Note 2 5 3 2" xfId="4765"/>
    <cellStyle name="Note 2 5 3 3" xfId="4766"/>
    <cellStyle name="Note 2 5 3 4" xfId="4767"/>
    <cellStyle name="Note 2 5 3 5" xfId="4768"/>
    <cellStyle name="Note 2 5 3 6" xfId="4769"/>
    <cellStyle name="Note 2 5 3_Validatio rules" xfId="4770"/>
    <cellStyle name="Note 2 5 4" xfId="4771"/>
    <cellStyle name="Note 2 5 5" xfId="4772"/>
    <cellStyle name="Note 2 5 6" xfId="4773"/>
    <cellStyle name="Note 2 5 7" xfId="4774"/>
    <cellStyle name="Note 2 5 8" xfId="4775"/>
    <cellStyle name="Note 2 5 9" xfId="4776"/>
    <cellStyle name="Note 2 5_Validatio rules" xfId="4777"/>
    <cellStyle name="Note 2 6" xfId="4778"/>
    <cellStyle name="Note 2 6 2" xfId="4779"/>
    <cellStyle name="Note 2 6 2 2" xfId="4780"/>
    <cellStyle name="Note 2 6 2 3" xfId="4781"/>
    <cellStyle name="Note 2 6 2 4" xfId="4782"/>
    <cellStyle name="Note 2 6 2 5" xfId="4783"/>
    <cellStyle name="Note 2 6 2 6" xfId="4784"/>
    <cellStyle name="Note 2 6 2_Validatio rules" xfId="4785"/>
    <cellStyle name="Note 2 6 3" xfId="4786"/>
    <cellStyle name="Note 2 6 4" xfId="4787"/>
    <cellStyle name="Note 2 6 5" xfId="4788"/>
    <cellStyle name="Note 2 6 6" xfId="4789"/>
    <cellStyle name="Note 2 6 7" xfId="4790"/>
    <cellStyle name="Note 2 6_Validatio rules" xfId="4791"/>
    <cellStyle name="Note 2 7" xfId="4792"/>
    <cellStyle name="Note 2 7 2" xfId="4793"/>
    <cellStyle name="Note 2 7 3" xfId="4794"/>
    <cellStyle name="Note 2 7 4" xfId="4795"/>
    <cellStyle name="Note 2 7 5" xfId="4796"/>
    <cellStyle name="Note 2 7 6" xfId="4797"/>
    <cellStyle name="Note 2 7_Validatio rules" xfId="4798"/>
    <cellStyle name="Note 2 8" xfId="4799"/>
    <cellStyle name="Note 2 9" xfId="4800"/>
    <cellStyle name="Note 2_Validatio rules" xfId="4801"/>
    <cellStyle name="Note 3" xfId="4802"/>
    <cellStyle name="Note 3 10" xfId="4803"/>
    <cellStyle name="Note 3 11" xfId="4804"/>
    <cellStyle name="Note 3 12" xfId="4805"/>
    <cellStyle name="Note 3 13" xfId="4806"/>
    <cellStyle name="Note 3 2" xfId="4807"/>
    <cellStyle name="Note 3 2 10" xfId="4808"/>
    <cellStyle name="Note 3 2 11" xfId="4809"/>
    <cellStyle name="Note 3 2 2" xfId="4810"/>
    <cellStyle name="Note 3 2 2 10" xfId="4811"/>
    <cellStyle name="Note 3 2 2 2" xfId="4812"/>
    <cellStyle name="Note 3 2 2 2 2" xfId="4813"/>
    <cellStyle name="Note 3 2 2 2 2 2" xfId="4814"/>
    <cellStyle name="Note 3 2 2 2 2 3" xfId="4815"/>
    <cellStyle name="Note 3 2 2 2 2 4" xfId="4816"/>
    <cellStyle name="Note 3 2 2 2 2 5" xfId="4817"/>
    <cellStyle name="Note 3 2 2 2 2 6" xfId="4818"/>
    <cellStyle name="Note 3 2 2 2 2_Validatio rules" xfId="4819"/>
    <cellStyle name="Note 3 2 2 2 3" xfId="4820"/>
    <cellStyle name="Note 3 2 2 2 4" xfId="4821"/>
    <cellStyle name="Note 3 2 2 2 5" xfId="4822"/>
    <cellStyle name="Note 3 2 2 2 6" xfId="4823"/>
    <cellStyle name="Note 3 2 2 2 7" xfId="4824"/>
    <cellStyle name="Note 3 2 2 2_Validatio rules" xfId="4825"/>
    <cellStyle name="Note 3 2 2 3" xfId="4826"/>
    <cellStyle name="Note 3 2 2 3 2" xfId="4827"/>
    <cellStyle name="Note 3 2 2 3 2 2" xfId="4828"/>
    <cellStyle name="Note 3 2 2 3 2 3" xfId="4829"/>
    <cellStyle name="Note 3 2 2 3 2 4" xfId="4830"/>
    <cellStyle name="Note 3 2 2 3 2 5" xfId="4831"/>
    <cellStyle name="Note 3 2 2 3 2 6" xfId="4832"/>
    <cellStyle name="Note 3 2 2 3 2_Validatio rules" xfId="4833"/>
    <cellStyle name="Note 3 2 2 3 3" xfId="4834"/>
    <cellStyle name="Note 3 2 2 3 4" xfId="4835"/>
    <cellStyle name="Note 3 2 2 3 5" xfId="4836"/>
    <cellStyle name="Note 3 2 2 3 6" xfId="4837"/>
    <cellStyle name="Note 3 2 2 3 7" xfId="4838"/>
    <cellStyle name="Note 3 2 2 3_Validatio rules" xfId="4839"/>
    <cellStyle name="Note 3 2 2 4" xfId="4840"/>
    <cellStyle name="Note 3 2 2 4 2" xfId="4841"/>
    <cellStyle name="Note 3 2 2 4 3" xfId="4842"/>
    <cellStyle name="Note 3 2 2 4 4" xfId="4843"/>
    <cellStyle name="Note 3 2 2 4 5" xfId="4844"/>
    <cellStyle name="Note 3 2 2 4 6" xfId="4845"/>
    <cellStyle name="Note 3 2 2 4_Validatio rules" xfId="4846"/>
    <cellStyle name="Note 3 2 2 5" xfId="4847"/>
    <cellStyle name="Note 3 2 2 6" xfId="4848"/>
    <cellStyle name="Note 3 2 2 7" xfId="4849"/>
    <cellStyle name="Note 3 2 2 8" xfId="4850"/>
    <cellStyle name="Note 3 2 2 9" xfId="4851"/>
    <cellStyle name="Note 3 2 2_Validatio rules" xfId="4852"/>
    <cellStyle name="Note 3 2 3" xfId="4853"/>
    <cellStyle name="Note 3 2 3 2" xfId="4854"/>
    <cellStyle name="Note 3 2 3 2 2" xfId="4855"/>
    <cellStyle name="Note 3 2 3 2 2 2" xfId="4856"/>
    <cellStyle name="Note 3 2 3 2 2 3" xfId="4857"/>
    <cellStyle name="Note 3 2 3 2 2 4" xfId="4858"/>
    <cellStyle name="Note 3 2 3 2 2 5" xfId="4859"/>
    <cellStyle name="Note 3 2 3 2 2 6" xfId="4860"/>
    <cellStyle name="Note 3 2 3 2 2_Validatio rules" xfId="4861"/>
    <cellStyle name="Note 3 2 3 2 3" xfId="4862"/>
    <cellStyle name="Note 3 2 3 2 4" xfId="4863"/>
    <cellStyle name="Note 3 2 3 2 5" xfId="4864"/>
    <cellStyle name="Note 3 2 3 2 6" xfId="4865"/>
    <cellStyle name="Note 3 2 3 2 7" xfId="4866"/>
    <cellStyle name="Note 3 2 3 2_Validatio rules" xfId="4867"/>
    <cellStyle name="Note 3 2 3 3" xfId="4868"/>
    <cellStyle name="Note 3 2 3 3 2" xfId="4869"/>
    <cellStyle name="Note 3 2 3 3 3" xfId="4870"/>
    <cellStyle name="Note 3 2 3 3 4" xfId="4871"/>
    <cellStyle name="Note 3 2 3 3 5" xfId="4872"/>
    <cellStyle name="Note 3 2 3 3 6" xfId="4873"/>
    <cellStyle name="Note 3 2 3 3_Validatio rules" xfId="4874"/>
    <cellStyle name="Note 3 2 3 4" xfId="4875"/>
    <cellStyle name="Note 3 2 3 5" xfId="4876"/>
    <cellStyle name="Note 3 2 3 6" xfId="4877"/>
    <cellStyle name="Note 3 2 3 7" xfId="4878"/>
    <cellStyle name="Note 3 2 3 8" xfId="4879"/>
    <cellStyle name="Note 3 2 3 9" xfId="4880"/>
    <cellStyle name="Note 3 2 3_Validatio rules" xfId="4881"/>
    <cellStyle name="Note 3 2 4" xfId="4882"/>
    <cellStyle name="Note 3 2 4 2" xfId="4883"/>
    <cellStyle name="Note 3 2 4 2 2" xfId="4884"/>
    <cellStyle name="Note 3 2 4 2 3" xfId="4885"/>
    <cellStyle name="Note 3 2 4 2 4" xfId="4886"/>
    <cellStyle name="Note 3 2 4 2 5" xfId="4887"/>
    <cellStyle name="Note 3 2 4 2 6" xfId="4888"/>
    <cellStyle name="Note 3 2 4 2_Validatio rules" xfId="4889"/>
    <cellStyle name="Note 3 2 4 3" xfId="4890"/>
    <cellStyle name="Note 3 2 4 4" xfId="4891"/>
    <cellStyle name="Note 3 2 4 5" xfId="4892"/>
    <cellStyle name="Note 3 2 4 6" xfId="4893"/>
    <cellStyle name="Note 3 2 4 7" xfId="4894"/>
    <cellStyle name="Note 3 2 4_Validatio rules" xfId="4895"/>
    <cellStyle name="Note 3 2 5" xfId="4896"/>
    <cellStyle name="Note 3 2 5 2" xfId="4897"/>
    <cellStyle name="Note 3 2 5 3" xfId="4898"/>
    <cellStyle name="Note 3 2 5 4" xfId="4899"/>
    <cellStyle name="Note 3 2 5 5" xfId="4900"/>
    <cellStyle name="Note 3 2 5 6" xfId="4901"/>
    <cellStyle name="Note 3 2 5_Validatio rules" xfId="4902"/>
    <cellStyle name="Note 3 2 6" xfId="4903"/>
    <cellStyle name="Note 3 2 7" xfId="4904"/>
    <cellStyle name="Note 3 2 8" xfId="4905"/>
    <cellStyle name="Note 3 2 9" xfId="4906"/>
    <cellStyle name="Note 3 2_Validatio rules" xfId="4907"/>
    <cellStyle name="Note 3 3" xfId="4908"/>
    <cellStyle name="Note 3 3 10" xfId="4909"/>
    <cellStyle name="Note 3 3 11" xfId="4910"/>
    <cellStyle name="Note 3 3 2" xfId="4911"/>
    <cellStyle name="Note 3 3 2 10" xfId="4912"/>
    <cellStyle name="Note 3 3 2 2" xfId="4913"/>
    <cellStyle name="Note 3 3 2 2 2" xfId="4914"/>
    <cellStyle name="Note 3 3 2 2 2 2" xfId="4915"/>
    <cellStyle name="Note 3 3 2 2 2 3" xfId="4916"/>
    <cellStyle name="Note 3 3 2 2 2 4" xfId="4917"/>
    <cellStyle name="Note 3 3 2 2 2 5" xfId="4918"/>
    <cellStyle name="Note 3 3 2 2 2 6" xfId="4919"/>
    <cellStyle name="Note 3 3 2 2 2_Validatio rules" xfId="4920"/>
    <cellStyle name="Note 3 3 2 2 3" xfId="4921"/>
    <cellStyle name="Note 3 3 2 2 4" xfId="4922"/>
    <cellStyle name="Note 3 3 2 2 5" xfId="4923"/>
    <cellStyle name="Note 3 3 2 2 6" xfId="4924"/>
    <cellStyle name="Note 3 3 2 2 7" xfId="4925"/>
    <cellStyle name="Note 3 3 2 2_Validatio rules" xfId="4926"/>
    <cellStyle name="Note 3 3 2 3" xfId="4927"/>
    <cellStyle name="Note 3 3 2 3 2" xfId="4928"/>
    <cellStyle name="Note 3 3 2 3 2 2" xfId="4929"/>
    <cellStyle name="Note 3 3 2 3 2 3" xfId="4930"/>
    <cellStyle name="Note 3 3 2 3 2 4" xfId="4931"/>
    <cellStyle name="Note 3 3 2 3 2 5" xfId="4932"/>
    <cellStyle name="Note 3 3 2 3 2 6" xfId="4933"/>
    <cellStyle name="Note 3 3 2 3 2_Validatio rules" xfId="4934"/>
    <cellStyle name="Note 3 3 2 3 3" xfId="4935"/>
    <cellStyle name="Note 3 3 2 3 4" xfId="4936"/>
    <cellStyle name="Note 3 3 2 3 5" xfId="4937"/>
    <cellStyle name="Note 3 3 2 3 6" xfId="4938"/>
    <cellStyle name="Note 3 3 2 3 7" xfId="4939"/>
    <cellStyle name="Note 3 3 2 3_Validatio rules" xfId="4940"/>
    <cellStyle name="Note 3 3 2 4" xfId="4941"/>
    <cellStyle name="Note 3 3 2 4 2" xfId="4942"/>
    <cellStyle name="Note 3 3 2 4 3" xfId="4943"/>
    <cellStyle name="Note 3 3 2 4 4" xfId="4944"/>
    <cellStyle name="Note 3 3 2 4 5" xfId="4945"/>
    <cellStyle name="Note 3 3 2 4 6" xfId="4946"/>
    <cellStyle name="Note 3 3 2 4_Validatio rules" xfId="4947"/>
    <cellStyle name="Note 3 3 2 5" xfId="4948"/>
    <cellStyle name="Note 3 3 2 6" xfId="4949"/>
    <cellStyle name="Note 3 3 2 7" xfId="4950"/>
    <cellStyle name="Note 3 3 2 8" xfId="4951"/>
    <cellStyle name="Note 3 3 2 9" xfId="4952"/>
    <cellStyle name="Note 3 3 2_Validatio rules" xfId="4953"/>
    <cellStyle name="Note 3 3 3" xfId="4954"/>
    <cellStyle name="Note 3 3 3 2" xfId="4955"/>
    <cellStyle name="Note 3 3 3 2 2" xfId="4956"/>
    <cellStyle name="Note 3 3 3 2 2 2" xfId="4957"/>
    <cellStyle name="Note 3 3 3 2 2 3" xfId="4958"/>
    <cellStyle name="Note 3 3 3 2 2 4" xfId="4959"/>
    <cellStyle name="Note 3 3 3 2 2 5" xfId="4960"/>
    <cellStyle name="Note 3 3 3 2 2 6" xfId="4961"/>
    <cellStyle name="Note 3 3 3 2 2_Validatio rules" xfId="4962"/>
    <cellStyle name="Note 3 3 3 2 3" xfId="4963"/>
    <cellStyle name="Note 3 3 3 2 4" xfId="4964"/>
    <cellStyle name="Note 3 3 3 2 5" xfId="4965"/>
    <cellStyle name="Note 3 3 3 2 6" xfId="4966"/>
    <cellStyle name="Note 3 3 3 2 7" xfId="4967"/>
    <cellStyle name="Note 3 3 3 2_Validatio rules" xfId="4968"/>
    <cellStyle name="Note 3 3 3 3" xfId="4969"/>
    <cellStyle name="Note 3 3 3 3 2" xfId="4970"/>
    <cellStyle name="Note 3 3 3 3 3" xfId="4971"/>
    <cellStyle name="Note 3 3 3 3 4" xfId="4972"/>
    <cellStyle name="Note 3 3 3 3 5" xfId="4973"/>
    <cellStyle name="Note 3 3 3 3 6" xfId="4974"/>
    <cellStyle name="Note 3 3 3 3_Validatio rules" xfId="4975"/>
    <cellStyle name="Note 3 3 3 4" xfId="4976"/>
    <cellStyle name="Note 3 3 3 5" xfId="4977"/>
    <cellStyle name="Note 3 3 3 6" xfId="4978"/>
    <cellStyle name="Note 3 3 3 7" xfId="4979"/>
    <cellStyle name="Note 3 3 3 8" xfId="4980"/>
    <cellStyle name="Note 3 3 3 9" xfId="4981"/>
    <cellStyle name="Note 3 3 3_Validatio rules" xfId="4982"/>
    <cellStyle name="Note 3 3 4" xfId="4983"/>
    <cellStyle name="Note 3 3 4 2" xfId="4984"/>
    <cellStyle name="Note 3 3 4 2 2" xfId="4985"/>
    <cellStyle name="Note 3 3 4 2 3" xfId="4986"/>
    <cellStyle name="Note 3 3 4 2 4" xfId="4987"/>
    <cellStyle name="Note 3 3 4 2 5" xfId="4988"/>
    <cellStyle name="Note 3 3 4 2 6" xfId="4989"/>
    <cellStyle name="Note 3 3 4 2_Validatio rules" xfId="4990"/>
    <cellStyle name="Note 3 3 4 3" xfId="4991"/>
    <cellStyle name="Note 3 3 4 4" xfId="4992"/>
    <cellStyle name="Note 3 3 4 5" xfId="4993"/>
    <cellStyle name="Note 3 3 4 6" xfId="4994"/>
    <cellStyle name="Note 3 3 4 7" xfId="4995"/>
    <cellStyle name="Note 3 3 4_Validatio rules" xfId="4996"/>
    <cellStyle name="Note 3 3 5" xfId="4997"/>
    <cellStyle name="Note 3 3 5 2" xfId="4998"/>
    <cellStyle name="Note 3 3 5 3" xfId="4999"/>
    <cellStyle name="Note 3 3 5 4" xfId="5000"/>
    <cellStyle name="Note 3 3 5 5" xfId="5001"/>
    <cellStyle name="Note 3 3 5 6" xfId="5002"/>
    <cellStyle name="Note 3 3 5_Validatio rules" xfId="5003"/>
    <cellStyle name="Note 3 3 6" xfId="5004"/>
    <cellStyle name="Note 3 3 7" xfId="5005"/>
    <cellStyle name="Note 3 3 8" xfId="5006"/>
    <cellStyle name="Note 3 3 9" xfId="5007"/>
    <cellStyle name="Note 3 3_Validatio rules" xfId="5008"/>
    <cellStyle name="Note 3 4" xfId="5009"/>
    <cellStyle name="Note 3 4 10" xfId="5010"/>
    <cellStyle name="Note 3 4 2" xfId="5011"/>
    <cellStyle name="Note 3 4 2 2" xfId="5012"/>
    <cellStyle name="Note 3 4 2 2 2" xfId="5013"/>
    <cellStyle name="Note 3 4 2 2 3" xfId="5014"/>
    <cellStyle name="Note 3 4 2 2 4" xfId="5015"/>
    <cellStyle name="Note 3 4 2 2 5" xfId="5016"/>
    <cellStyle name="Note 3 4 2 2 6" xfId="5017"/>
    <cellStyle name="Note 3 4 2 2_Validatio rules" xfId="5018"/>
    <cellStyle name="Note 3 4 2 3" xfId="5019"/>
    <cellStyle name="Note 3 4 2 4" xfId="5020"/>
    <cellStyle name="Note 3 4 2 5" xfId="5021"/>
    <cellStyle name="Note 3 4 2 6" xfId="5022"/>
    <cellStyle name="Note 3 4 2 7" xfId="5023"/>
    <cellStyle name="Note 3 4 2_Validatio rules" xfId="5024"/>
    <cellStyle name="Note 3 4 3" xfId="5025"/>
    <cellStyle name="Note 3 4 3 2" xfId="5026"/>
    <cellStyle name="Note 3 4 3 2 2" xfId="5027"/>
    <cellStyle name="Note 3 4 3 2 3" xfId="5028"/>
    <cellStyle name="Note 3 4 3 2 4" xfId="5029"/>
    <cellStyle name="Note 3 4 3 2 5" xfId="5030"/>
    <cellStyle name="Note 3 4 3 2 6" xfId="5031"/>
    <cellStyle name="Note 3 4 3 2_Validatio rules" xfId="5032"/>
    <cellStyle name="Note 3 4 3 3" xfId="5033"/>
    <cellStyle name="Note 3 4 3 4" xfId="5034"/>
    <cellStyle name="Note 3 4 3 5" xfId="5035"/>
    <cellStyle name="Note 3 4 3 6" xfId="5036"/>
    <cellStyle name="Note 3 4 3 7" xfId="5037"/>
    <cellStyle name="Note 3 4 3_Validatio rules" xfId="5038"/>
    <cellStyle name="Note 3 4 4" xfId="5039"/>
    <cellStyle name="Note 3 4 4 2" xfId="5040"/>
    <cellStyle name="Note 3 4 4 3" xfId="5041"/>
    <cellStyle name="Note 3 4 4 4" xfId="5042"/>
    <cellStyle name="Note 3 4 4 5" xfId="5043"/>
    <cellStyle name="Note 3 4 4 6" xfId="5044"/>
    <cellStyle name="Note 3 4 4_Validatio rules" xfId="5045"/>
    <cellStyle name="Note 3 4 5" xfId="5046"/>
    <cellStyle name="Note 3 4 6" xfId="5047"/>
    <cellStyle name="Note 3 4 7" xfId="5048"/>
    <cellStyle name="Note 3 4 8" xfId="5049"/>
    <cellStyle name="Note 3 4 9" xfId="5050"/>
    <cellStyle name="Note 3 4_Validatio rules" xfId="5051"/>
    <cellStyle name="Note 3 5" xfId="5052"/>
    <cellStyle name="Note 3 5 2" xfId="5053"/>
    <cellStyle name="Note 3 5 2 2" xfId="5054"/>
    <cellStyle name="Note 3 5 2 2 2" xfId="5055"/>
    <cellStyle name="Note 3 5 2 2 3" xfId="5056"/>
    <cellStyle name="Note 3 5 2 2 4" xfId="5057"/>
    <cellStyle name="Note 3 5 2 2 5" xfId="5058"/>
    <cellStyle name="Note 3 5 2 2 6" xfId="5059"/>
    <cellStyle name="Note 3 5 2 2_Validatio rules" xfId="5060"/>
    <cellStyle name="Note 3 5 2 3" xfId="5061"/>
    <cellStyle name="Note 3 5 2 4" xfId="5062"/>
    <cellStyle name="Note 3 5 2 5" xfId="5063"/>
    <cellStyle name="Note 3 5 2 6" xfId="5064"/>
    <cellStyle name="Note 3 5 2 7" xfId="5065"/>
    <cellStyle name="Note 3 5 2_Validatio rules" xfId="5066"/>
    <cellStyle name="Note 3 5 3" xfId="5067"/>
    <cellStyle name="Note 3 5 3 2" xfId="5068"/>
    <cellStyle name="Note 3 5 3 3" xfId="5069"/>
    <cellStyle name="Note 3 5 3 4" xfId="5070"/>
    <cellStyle name="Note 3 5 3 5" xfId="5071"/>
    <cellStyle name="Note 3 5 3 6" xfId="5072"/>
    <cellStyle name="Note 3 5 3_Validatio rules" xfId="5073"/>
    <cellStyle name="Note 3 5 4" xfId="5074"/>
    <cellStyle name="Note 3 5 5" xfId="5075"/>
    <cellStyle name="Note 3 5 6" xfId="5076"/>
    <cellStyle name="Note 3 5 7" xfId="5077"/>
    <cellStyle name="Note 3 5 8" xfId="5078"/>
    <cellStyle name="Note 3 5 9" xfId="5079"/>
    <cellStyle name="Note 3 5_Validatio rules" xfId="5080"/>
    <cellStyle name="Note 3 6" xfId="5081"/>
    <cellStyle name="Note 3 6 2" xfId="5082"/>
    <cellStyle name="Note 3 6 2 2" xfId="5083"/>
    <cellStyle name="Note 3 6 2 3" xfId="5084"/>
    <cellStyle name="Note 3 6 2 4" xfId="5085"/>
    <cellStyle name="Note 3 6 2 5" xfId="5086"/>
    <cellStyle name="Note 3 6 2 6" xfId="5087"/>
    <cellStyle name="Note 3 6 2_Validatio rules" xfId="5088"/>
    <cellStyle name="Note 3 6 3" xfId="5089"/>
    <cellStyle name="Note 3 6 4" xfId="5090"/>
    <cellStyle name="Note 3 6 5" xfId="5091"/>
    <cellStyle name="Note 3 6 6" xfId="5092"/>
    <cellStyle name="Note 3 6 7" xfId="5093"/>
    <cellStyle name="Note 3 6_Validatio rules" xfId="5094"/>
    <cellStyle name="Note 3 7" xfId="5095"/>
    <cellStyle name="Note 3 7 2" xfId="5096"/>
    <cellStyle name="Note 3 7 3" xfId="5097"/>
    <cellStyle name="Note 3 7 4" xfId="5098"/>
    <cellStyle name="Note 3 7 5" xfId="5099"/>
    <cellStyle name="Note 3 7 6" xfId="5100"/>
    <cellStyle name="Note 3 7_Validatio rules" xfId="5101"/>
    <cellStyle name="Note 3 8" xfId="5102"/>
    <cellStyle name="Note 3 9" xfId="5103"/>
    <cellStyle name="Note 3_Validatio rules" xfId="5104"/>
    <cellStyle name="Összesen" xfId="205"/>
    <cellStyle name="Összesen 10" xfId="5105"/>
    <cellStyle name="Összesen 11" xfId="5106"/>
    <cellStyle name="Összesen 12" xfId="5107"/>
    <cellStyle name="Összesen 13" xfId="5108"/>
    <cellStyle name="Összesen 2" xfId="5109"/>
    <cellStyle name="Összesen 2 10" xfId="5110"/>
    <cellStyle name="Összesen 2 11" xfId="5111"/>
    <cellStyle name="Összesen 2 2" xfId="5112"/>
    <cellStyle name="Összesen 2 2 10" xfId="5113"/>
    <cellStyle name="Összesen 2 2 2" xfId="5114"/>
    <cellStyle name="Összesen 2 2 2 2" xfId="5115"/>
    <cellStyle name="Összesen 2 2 2 2 2" xfId="5116"/>
    <cellStyle name="Összesen 2 2 2 2 3" xfId="5117"/>
    <cellStyle name="Összesen 2 2 2 2 4" xfId="5118"/>
    <cellStyle name="Összesen 2 2 2 2 5" xfId="5119"/>
    <cellStyle name="Összesen 2 2 2 2 6" xfId="5120"/>
    <cellStyle name="Összesen 2 2 2 2_Validatio rules" xfId="5121"/>
    <cellStyle name="Összesen 2 2 2 3" xfId="5122"/>
    <cellStyle name="Összesen 2 2 2 4" xfId="5123"/>
    <cellStyle name="Összesen 2 2 2 5" xfId="5124"/>
    <cellStyle name="Összesen 2 2 2 6" xfId="5125"/>
    <cellStyle name="Összesen 2 2 2 7" xfId="5126"/>
    <cellStyle name="Összesen 2 2 2_Validatio rules" xfId="5127"/>
    <cellStyle name="Összesen 2 2 3" xfId="5128"/>
    <cellStyle name="Összesen 2 2 3 2" xfId="5129"/>
    <cellStyle name="Összesen 2 2 3 2 2" xfId="5130"/>
    <cellStyle name="Összesen 2 2 3 2 3" xfId="5131"/>
    <cellStyle name="Összesen 2 2 3 2 4" xfId="5132"/>
    <cellStyle name="Összesen 2 2 3 2 5" xfId="5133"/>
    <cellStyle name="Összesen 2 2 3 2 6" xfId="5134"/>
    <cellStyle name="Összesen 2 2 3 2_Validatio rules" xfId="5135"/>
    <cellStyle name="Összesen 2 2 3 3" xfId="5136"/>
    <cellStyle name="Összesen 2 2 3 4" xfId="5137"/>
    <cellStyle name="Összesen 2 2 3 5" xfId="5138"/>
    <cellStyle name="Összesen 2 2 3 6" xfId="5139"/>
    <cellStyle name="Összesen 2 2 3 7" xfId="5140"/>
    <cellStyle name="Összesen 2 2 3_Validatio rules" xfId="5141"/>
    <cellStyle name="Összesen 2 2 4" xfId="5142"/>
    <cellStyle name="Összesen 2 2 4 2" xfId="5143"/>
    <cellStyle name="Összesen 2 2 4 3" xfId="5144"/>
    <cellStyle name="Összesen 2 2 4 4" xfId="5145"/>
    <cellStyle name="Összesen 2 2 4 5" xfId="5146"/>
    <cellStyle name="Összesen 2 2 4 6" xfId="5147"/>
    <cellStyle name="Összesen 2 2 4_Validatio rules" xfId="5148"/>
    <cellStyle name="Összesen 2 2 5" xfId="5149"/>
    <cellStyle name="Összesen 2 2 6" xfId="5150"/>
    <cellStyle name="Összesen 2 2 7" xfId="5151"/>
    <cellStyle name="Összesen 2 2 8" xfId="5152"/>
    <cellStyle name="Összesen 2 2 9" xfId="5153"/>
    <cellStyle name="Összesen 2 2_Validatio rules" xfId="5154"/>
    <cellStyle name="Összesen 2 3" xfId="5155"/>
    <cellStyle name="Összesen 2 3 2" xfId="5156"/>
    <cellStyle name="Összesen 2 3 2 2" xfId="5157"/>
    <cellStyle name="Összesen 2 3 2 2 2" xfId="5158"/>
    <cellStyle name="Összesen 2 3 2 2 3" xfId="5159"/>
    <cellStyle name="Összesen 2 3 2 2 4" xfId="5160"/>
    <cellStyle name="Összesen 2 3 2 2 5" xfId="5161"/>
    <cellStyle name="Összesen 2 3 2 2 6" xfId="5162"/>
    <cellStyle name="Összesen 2 3 2 2_Validatio rules" xfId="5163"/>
    <cellStyle name="Összesen 2 3 2 3" xfId="5164"/>
    <cellStyle name="Összesen 2 3 2 4" xfId="5165"/>
    <cellStyle name="Összesen 2 3 2 5" xfId="5166"/>
    <cellStyle name="Összesen 2 3 2 6" xfId="5167"/>
    <cellStyle name="Összesen 2 3 2 7" xfId="5168"/>
    <cellStyle name="Összesen 2 3 2_Validatio rules" xfId="5169"/>
    <cellStyle name="Összesen 2 3 3" xfId="5170"/>
    <cellStyle name="Összesen 2 3 3 2" xfId="5171"/>
    <cellStyle name="Összesen 2 3 3 3" xfId="5172"/>
    <cellStyle name="Összesen 2 3 3 4" xfId="5173"/>
    <cellStyle name="Összesen 2 3 3 5" xfId="5174"/>
    <cellStyle name="Összesen 2 3 3 6" xfId="5175"/>
    <cellStyle name="Összesen 2 3 3_Validatio rules" xfId="5176"/>
    <cellStyle name="Összesen 2 3 4" xfId="5177"/>
    <cellStyle name="Összesen 2 3 5" xfId="5178"/>
    <cellStyle name="Összesen 2 3 6" xfId="5179"/>
    <cellStyle name="Összesen 2 3 7" xfId="5180"/>
    <cellStyle name="Összesen 2 3 8" xfId="5181"/>
    <cellStyle name="Összesen 2 3 9" xfId="5182"/>
    <cellStyle name="Összesen 2 3_Validatio rules" xfId="5183"/>
    <cellStyle name="Összesen 2 4" xfId="5184"/>
    <cellStyle name="Összesen 2 4 2" xfId="5185"/>
    <cellStyle name="Összesen 2 4 2 2" xfId="5186"/>
    <cellStyle name="Összesen 2 4 2 3" xfId="5187"/>
    <cellStyle name="Összesen 2 4 2 4" xfId="5188"/>
    <cellStyle name="Összesen 2 4 2 5" xfId="5189"/>
    <cellStyle name="Összesen 2 4 2 6" xfId="5190"/>
    <cellStyle name="Összesen 2 4 2_Validatio rules" xfId="5191"/>
    <cellStyle name="Összesen 2 4 3" xfId="5192"/>
    <cellStyle name="Összesen 2 4 4" xfId="5193"/>
    <cellStyle name="Összesen 2 4 5" xfId="5194"/>
    <cellStyle name="Összesen 2 4 6" xfId="5195"/>
    <cellStyle name="Összesen 2 4 7" xfId="5196"/>
    <cellStyle name="Összesen 2 4_Validatio rules" xfId="5197"/>
    <cellStyle name="Összesen 2 5" xfId="5198"/>
    <cellStyle name="Összesen 2 5 2" xfId="5199"/>
    <cellStyle name="Összesen 2 5 3" xfId="5200"/>
    <cellStyle name="Összesen 2 5 4" xfId="5201"/>
    <cellStyle name="Összesen 2 5 5" xfId="5202"/>
    <cellStyle name="Összesen 2 5 6" xfId="5203"/>
    <cellStyle name="Összesen 2 5_Validatio rules" xfId="5204"/>
    <cellStyle name="Összesen 2 6" xfId="5205"/>
    <cellStyle name="Összesen 2 7" xfId="5206"/>
    <cellStyle name="Összesen 2 8" xfId="5207"/>
    <cellStyle name="Összesen 2 9" xfId="5208"/>
    <cellStyle name="Összesen 2_Validatio rules" xfId="5209"/>
    <cellStyle name="Összesen 3" xfId="5210"/>
    <cellStyle name="Összesen 3 10" xfId="5211"/>
    <cellStyle name="Összesen 3 11" xfId="5212"/>
    <cellStyle name="Összesen 3 2" xfId="5213"/>
    <cellStyle name="Összesen 3 2 10" xfId="5214"/>
    <cellStyle name="Összesen 3 2 2" xfId="5215"/>
    <cellStyle name="Összesen 3 2 2 2" xfId="5216"/>
    <cellStyle name="Összesen 3 2 2 2 2" xfId="5217"/>
    <cellStyle name="Összesen 3 2 2 2 3" xfId="5218"/>
    <cellStyle name="Összesen 3 2 2 2 4" xfId="5219"/>
    <cellStyle name="Összesen 3 2 2 2 5" xfId="5220"/>
    <cellStyle name="Összesen 3 2 2 2 6" xfId="5221"/>
    <cellStyle name="Összesen 3 2 2 2_Validatio rules" xfId="5222"/>
    <cellStyle name="Összesen 3 2 2 3" xfId="5223"/>
    <cellStyle name="Összesen 3 2 2 4" xfId="5224"/>
    <cellStyle name="Összesen 3 2 2 5" xfId="5225"/>
    <cellStyle name="Összesen 3 2 2 6" xfId="5226"/>
    <cellStyle name="Összesen 3 2 2 7" xfId="5227"/>
    <cellStyle name="Összesen 3 2 2_Validatio rules" xfId="5228"/>
    <cellStyle name="Összesen 3 2 3" xfId="5229"/>
    <cellStyle name="Összesen 3 2 3 2" xfId="5230"/>
    <cellStyle name="Összesen 3 2 3 2 2" xfId="5231"/>
    <cellStyle name="Összesen 3 2 3 2 3" xfId="5232"/>
    <cellStyle name="Összesen 3 2 3 2 4" xfId="5233"/>
    <cellStyle name="Összesen 3 2 3 2 5" xfId="5234"/>
    <cellStyle name="Összesen 3 2 3 2 6" xfId="5235"/>
    <cellStyle name="Összesen 3 2 3 2_Validatio rules" xfId="5236"/>
    <cellStyle name="Összesen 3 2 3 3" xfId="5237"/>
    <cellStyle name="Összesen 3 2 3 4" xfId="5238"/>
    <cellStyle name="Összesen 3 2 3 5" xfId="5239"/>
    <cellStyle name="Összesen 3 2 3 6" xfId="5240"/>
    <cellStyle name="Összesen 3 2 3 7" xfId="5241"/>
    <cellStyle name="Összesen 3 2 3_Validatio rules" xfId="5242"/>
    <cellStyle name="Összesen 3 2 4" xfId="5243"/>
    <cellStyle name="Összesen 3 2 4 2" xfId="5244"/>
    <cellStyle name="Összesen 3 2 4 3" xfId="5245"/>
    <cellStyle name="Összesen 3 2 4 4" xfId="5246"/>
    <cellStyle name="Összesen 3 2 4 5" xfId="5247"/>
    <cellStyle name="Összesen 3 2 4 6" xfId="5248"/>
    <cellStyle name="Összesen 3 2 4_Validatio rules" xfId="5249"/>
    <cellStyle name="Összesen 3 2 5" xfId="5250"/>
    <cellStyle name="Összesen 3 2 6" xfId="5251"/>
    <cellStyle name="Összesen 3 2 7" xfId="5252"/>
    <cellStyle name="Összesen 3 2 8" xfId="5253"/>
    <cellStyle name="Összesen 3 2 9" xfId="5254"/>
    <cellStyle name="Összesen 3 2_Validatio rules" xfId="5255"/>
    <cellStyle name="Összesen 3 3" xfId="5256"/>
    <cellStyle name="Összesen 3 3 2" xfId="5257"/>
    <cellStyle name="Összesen 3 3 2 2" xfId="5258"/>
    <cellStyle name="Összesen 3 3 2 2 2" xfId="5259"/>
    <cellStyle name="Összesen 3 3 2 2 3" xfId="5260"/>
    <cellStyle name="Összesen 3 3 2 2 4" xfId="5261"/>
    <cellStyle name="Összesen 3 3 2 2 5" xfId="5262"/>
    <cellStyle name="Összesen 3 3 2 2 6" xfId="5263"/>
    <cellStyle name="Összesen 3 3 2 2_Validatio rules" xfId="5264"/>
    <cellStyle name="Összesen 3 3 2 3" xfId="5265"/>
    <cellStyle name="Összesen 3 3 2 4" xfId="5266"/>
    <cellStyle name="Összesen 3 3 2 5" xfId="5267"/>
    <cellStyle name="Összesen 3 3 2 6" xfId="5268"/>
    <cellStyle name="Összesen 3 3 2 7" xfId="5269"/>
    <cellStyle name="Összesen 3 3 2_Validatio rules" xfId="5270"/>
    <cellStyle name="Összesen 3 3 3" xfId="5271"/>
    <cellStyle name="Összesen 3 3 3 2" xfId="5272"/>
    <cellStyle name="Összesen 3 3 3 3" xfId="5273"/>
    <cellStyle name="Összesen 3 3 3 4" xfId="5274"/>
    <cellStyle name="Összesen 3 3 3 5" xfId="5275"/>
    <cellStyle name="Összesen 3 3 3 6" xfId="5276"/>
    <cellStyle name="Összesen 3 3 3_Validatio rules" xfId="5277"/>
    <cellStyle name="Összesen 3 3 4" xfId="5278"/>
    <cellStyle name="Összesen 3 3 5" xfId="5279"/>
    <cellStyle name="Összesen 3 3 6" xfId="5280"/>
    <cellStyle name="Összesen 3 3 7" xfId="5281"/>
    <cellStyle name="Összesen 3 3 8" xfId="5282"/>
    <cellStyle name="Összesen 3 3 9" xfId="5283"/>
    <cellStyle name="Összesen 3 3_Validatio rules" xfId="5284"/>
    <cellStyle name="Összesen 3 4" xfId="5285"/>
    <cellStyle name="Összesen 3 4 2" xfId="5286"/>
    <cellStyle name="Összesen 3 4 2 2" xfId="5287"/>
    <cellStyle name="Összesen 3 4 2 3" xfId="5288"/>
    <cellStyle name="Összesen 3 4 2 4" xfId="5289"/>
    <cellStyle name="Összesen 3 4 2 5" xfId="5290"/>
    <cellStyle name="Összesen 3 4 2 6" xfId="5291"/>
    <cellStyle name="Összesen 3 4 2_Validatio rules" xfId="5292"/>
    <cellStyle name="Összesen 3 4 3" xfId="5293"/>
    <cellStyle name="Összesen 3 4 4" xfId="5294"/>
    <cellStyle name="Összesen 3 4 5" xfId="5295"/>
    <cellStyle name="Összesen 3 4 6" xfId="5296"/>
    <cellStyle name="Összesen 3 4 7" xfId="5297"/>
    <cellStyle name="Összesen 3 4_Validatio rules" xfId="5298"/>
    <cellStyle name="Összesen 3 5" xfId="5299"/>
    <cellStyle name="Összesen 3 5 2" xfId="5300"/>
    <cellStyle name="Összesen 3 5 3" xfId="5301"/>
    <cellStyle name="Összesen 3 5 4" xfId="5302"/>
    <cellStyle name="Összesen 3 5 5" xfId="5303"/>
    <cellStyle name="Összesen 3 5 6" xfId="5304"/>
    <cellStyle name="Összesen 3 5_Validatio rules" xfId="5305"/>
    <cellStyle name="Összesen 3 6" xfId="5306"/>
    <cellStyle name="Összesen 3 7" xfId="5307"/>
    <cellStyle name="Összesen 3 8" xfId="5308"/>
    <cellStyle name="Összesen 3 9" xfId="5309"/>
    <cellStyle name="Összesen 3_Validatio rules" xfId="5310"/>
    <cellStyle name="Összesen 4" xfId="5311"/>
    <cellStyle name="Összesen 4 10" xfId="5312"/>
    <cellStyle name="Összesen 4 2" xfId="5313"/>
    <cellStyle name="Összesen 4 2 2" xfId="5314"/>
    <cellStyle name="Összesen 4 2 2 2" xfId="5315"/>
    <cellStyle name="Összesen 4 2 2 3" xfId="5316"/>
    <cellStyle name="Összesen 4 2 2 4" xfId="5317"/>
    <cellStyle name="Összesen 4 2 2 5" xfId="5318"/>
    <cellStyle name="Összesen 4 2 2 6" xfId="5319"/>
    <cellStyle name="Összesen 4 2 2_Validatio rules" xfId="5320"/>
    <cellStyle name="Összesen 4 2 3" xfId="5321"/>
    <cellStyle name="Összesen 4 2 4" xfId="5322"/>
    <cellStyle name="Összesen 4 2 5" xfId="5323"/>
    <cellStyle name="Összesen 4 2 6" xfId="5324"/>
    <cellStyle name="Összesen 4 2 7" xfId="5325"/>
    <cellStyle name="Összesen 4 2_Validatio rules" xfId="5326"/>
    <cellStyle name="Összesen 4 3" xfId="5327"/>
    <cellStyle name="Összesen 4 3 2" xfId="5328"/>
    <cellStyle name="Összesen 4 3 2 2" xfId="5329"/>
    <cellStyle name="Összesen 4 3 2 3" xfId="5330"/>
    <cellStyle name="Összesen 4 3 2 4" xfId="5331"/>
    <cellStyle name="Összesen 4 3 2 5" xfId="5332"/>
    <cellStyle name="Összesen 4 3 2 6" xfId="5333"/>
    <cellStyle name="Összesen 4 3 2_Validatio rules" xfId="5334"/>
    <cellStyle name="Összesen 4 3 3" xfId="5335"/>
    <cellStyle name="Összesen 4 3 4" xfId="5336"/>
    <cellStyle name="Összesen 4 3 5" xfId="5337"/>
    <cellStyle name="Összesen 4 3 6" xfId="5338"/>
    <cellStyle name="Összesen 4 3 7" xfId="5339"/>
    <cellStyle name="Összesen 4 3_Validatio rules" xfId="5340"/>
    <cellStyle name="Összesen 4 4" xfId="5341"/>
    <cellStyle name="Összesen 4 4 2" xfId="5342"/>
    <cellStyle name="Összesen 4 4 3" xfId="5343"/>
    <cellStyle name="Összesen 4 4 4" xfId="5344"/>
    <cellStyle name="Összesen 4 4 5" xfId="5345"/>
    <cellStyle name="Összesen 4 4 6" xfId="5346"/>
    <cellStyle name="Összesen 4 4_Validatio rules" xfId="5347"/>
    <cellStyle name="Összesen 4 5" xfId="5348"/>
    <cellStyle name="Összesen 4 6" xfId="5349"/>
    <cellStyle name="Összesen 4 7" xfId="5350"/>
    <cellStyle name="Összesen 4 8" xfId="5351"/>
    <cellStyle name="Összesen 4 9" xfId="5352"/>
    <cellStyle name="Összesen 4_Validatio rules" xfId="5353"/>
    <cellStyle name="Összesen 5" xfId="5354"/>
    <cellStyle name="Összesen 5 2" xfId="5355"/>
    <cellStyle name="Összesen 5 2 2" xfId="5356"/>
    <cellStyle name="Összesen 5 2 2 2" xfId="5357"/>
    <cellStyle name="Összesen 5 2 2 3" xfId="5358"/>
    <cellStyle name="Összesen 5 2 2 4" xfId="5359"/>
    <cellStyle name="Összesen 5 2 2 5" xfId="5360"/>
    <cellStyle name="Összesen 5 2 2 6" xfId="5361"/>
    <cellStyle name="Összesen 5 2 2_Validatio rules" xfId="5362"/>
    <cellStyle name="Összesen 5 2 3" xfId="5363"/>
    <cellStyle name="Összesen 5 2 4" xfId="5364"/>
    <cellStyle name="Összesen 5 2 5" xfId="5365"/>
    <cellStyle name="Összesen 5 2 6" xfId="5366"/>
    <cellStyle name="Összesen 5 2 7" xfId="5367"/>
    <cellStyle name="Összesen 5 2_Validatio rules" xfId="5368"/>
    <cellStyle name="Összesen 5 3" xfId="5369"/>
    <cellStyle name="Összesen 5 3 2" xfId="5370"/>
    <cellStyle name="Összesen 5 3 3" xfId="5371"/>
    <cellStyle name="Összesen 5 3 4" xfId="5372"/>
    <cellStyle name="Összesen 5 3 5" xfId="5373"/>
    <cellStyle name="Összesen 5 3 6" xfId="5374"/>
    <cellStyle name="Összesen 5 3_Validatio rules" xfId="5375"/>
    <cellStyle name="Összesen 5 4" xfId="5376"/>
    <cellStyle name="Összesen 5 5" xfId="5377"/>
    <cellStyle name="Összesen 5 6" xfId="5378"/>
    <cellStyle name="Összesen 5 7" xfId="5379"/>
    <cellStyle name="Összesen 5 8" xfId="5380"/>
    <cellStyle name="Összesen 5 9" xfId="5381"/>
    <cellStyle name="Összesen 5_Validatio rules" xfId="5382"/>
    <cellStyle name="Összesen 6" xfId="5383"/>
    <cellStyle name="Összesen 6 2" xfId="5384"/>
    <cellStyle name="Összesen 6 2 2" xfId="5385"/>
    <cellStyle name="Összesen 6 2 3" xfId="5386"/>
    <cellStyle name="Összesen 6 2 4" xfId="5387"/>
    <cellStyle name="Összesen 6 2 5" xfId="5388"/>
    <cellStyle name="Összesen 6 2 6" xfId="5389"/>
    <cellStyle name="Összesen 6 2_Validatio rules" xfId="5390"/>
    <cellStyle name="Összesen 6 3" xfId="5391"/>
    <cellStyle name="Összesen 6 4" xfId="5392"/>
    <cellStyle name="Összesen 6 5" xfId="5393"/>
    <cellStyle name="Összesen 6 6" xfId="5394"/>
    <cellStyle name="Összesen 6 7" xfId="5395"/>
    <cellStyle name="Összesen 6_Validatio rules" xfId="5396"/>
    <cellStyle name="Összesen 7" xfId="5397"/>
    <cellStyle name="Összesen 7 2" xfId="5398"/>
    <cellStyle name="Összesen 7 3" xfId="5399"/>
    <cellStyle name="Összesen 7 4" xfId="5400"/>
    <cellStyle name="Összesen 7 5" xfId="5401"/>
    <cellStyle name="Összesen 7 6" xfId="5402"/>
    <cellStyle name="Összesen 7_Validatio rules" xfId="5403"/>
    <cellStyle name="Összesen 8" xfId="5404"/>
    <cellStyle name="Összesen 9" xfId="5405"/>
    <cellStyle name="Összesen_Validatio rules" xfId="5406"/>
    <cellStyle name="Output" xfId="206"/>
    <cellStyle name="Output 2" xfId="207"/>
    <cellStyle name="Output 2 10" xfId="5407"/>
    <cellStyle name="Output 2 11" xfId="5408"/>
    <cellStyle name="Output 2 12" xfId="5409"/>
    <cellStyle name="Output 2 13" xfId="5410"/>
    <cellStyle name="Output 2 2" xfId="5411"/>
    <cellStyle name="Output 2 2 10" xfId="5412"/>
    <cellStyle name="Output 2 2 11" xfId="5413"/>
    <cellStyle name="Output 2 2 2" xfId="5414"/>
    <cellStyle name="Output 2 2 2 10" xfId="5415"/>
    <cellStyle name="Output 2 2 2 2" xfId="5416"/>
    <cellStyle name="Output 2 2 2 2 2" xfId="5417"/>
    <cellStyle name="Output 2 2 2 2 2 2" xfId="5418"/>
    <cellStyle name="Output 2 2 2 2 2 3" xfId="5419"/>
    <cellStyle name="Output 2 2 2 2 2 4" xfId="5420"/>
    <cellStyle name="Output 2 2 2 2 2 5" xfId="5421"/>
    <cellStyle name="Output 2 2 2 2 2 6" xfId="5422"/>
    <cellStyle name="Output 2 2 2 2 2_Validatio rules" xfId="5423"/>
    <cellStyle name="Output 2 2 2 2 3" xfId="5424"/>
    <cellStyle name="Output 2 2 2 2 4" xfId="5425"/>
    <cellStyle name="Output 2 2 2 2 5" xfId="5426"/>
    <cellStyle name="Output 2 2 2 2 6" xfId="5427"/>
    <cellStyle name="Output 2 2 2 2 7" xfId="5428"/>
    <cellStyle name="Output 2 2 2 2_Validatio rules" xfId="5429"/>
    <cellStyle name="Output 2 2 2 3" xfId="5430"/>
    <cellStyle name="Output 2 2 2 3 2" xfId="5431"/>
    <cellStyle name="Output 2 2 2 3 2 2" xfId="5432"/>
    <cellStyle name="Output 2 2 2 3 2 3" xfId="5433"/>
    <cellStyle name="Output 2 2 2 3 2 4" xfId="5434"/>
    <cellStyle name="Output 2 2 2 3 2 5" xfId="5435"/>
    <cellStyle name="Output 2 2 2 3 2 6" xfId="5436"/>
    <cellStyle name="Output 2 2 2 3 2_Validatio rules" xfId="5437"/>
    <cellStyle name="Output 2 2 2 3 3" xfId="5438"/>
    <cellStyle name="Output 2 2 2 3 4" xfId="5439"/>
    <cellStyle name="Output 2 2 2 3 5" xfId="5440"/>
    <cellStyle name="Output 2 2 2 3 6" xfId="5441"/>
    <cellStyle name="Output 2 2 2 3 7" xfId="5442"/>
    <cellStyle name="Output 2 2 2 3_Validatio rules" xfId="5443"/>
    <cellStyle name="Output 2 2 2 4" xfId="5444"/>
    <cellStyle name="Output 2 2 2 4 2" xfId="5445"/>
    <cellStyle name="Output 2 2 2 4 3" xfId="5446"/>
    <cellStyle name="Output 2 2 2 4 4" xfId="5447"/>
    <cellStyle name="Output 2 2 2 4 5" xfId="5448"/>
    <cellStyle name="Output 2 2 2 4 6" xfId="5449"/>
    <cellStyle name="Output 2 2 2 4_Validatio rules" xfId="5450"/>
    <cellStyle name="Output 2 2 2 5" xfId="5451"/>
    <cellStyle name="Output 2 2 2 6" xfId="5452"/>
    <cellStyle name="Output 2 2 2 7" xfId="5453"/>
    <cellStyle name="Output 2 2 2 8" xfId="5454"/>
    <cellStyle name="Output 2 2 2 9" xfId="5455"/>
    <cellStyle name="Output 2 2 2_Validatio rules" xfId="5456"/>
    <cellStyle name="Output 2 2 3" xfId="5457"/>
    <cellStyle name="Output 2 2 3 2" xfId="5458"/>
    <cellStyle name="Output 2 2 3 2 2" xfId="5459"/>
    <cellStyle name="Output 2 2 3 2 2 2" xfId="5460"/>
    <cellStyle name="Output 2 2 3 2 2 3" xfId="5461"/>
    <cellStyle name="Output 2 2 3 2 2 4" xfId="5462"/>
    <cellStyle name="Output 2 2 3 2 2 5" xfId="5463"/>
    <cellStyle name="Output 2 2 3 2 2 6" xfId="5464"/>
    <cellStyle name="Output 2 2 3 2 2_Validatio rules" xfId="5465"/>
    <cellStyle name="Output 2 2 3 2 3" xfId="5466"/>
    <cellStyle name="Output 2 2 3 2 4" xfId="5467"/>
    <cellStyle name="Output 2 2 3 2 5" xfId="5468"/>
    <cellStyle name="Output 2 2 3 2 6" xfId="5469"/>
    <cellStyle name="Output 2 2 3 2 7" xfId="5470"/>
    <cellStyle name="Output 2 2 3 2_Validatio rules" xfId="5471"/>
    <cellStyle name="Output 2 2 3 3" xfId="5472"/>
    <cellStyle name="Output 2 2 3 3 2" xfId="5473"/>
    <cellStyle name="Output 2 2 3 3 3" xfId="5474"/>
    <cellStyle name="Output 2 2 3 3 4" xfId="5475"/>
    <cellStyle name="Output 2 2 3 3 5" xfId="5476"/>
    <cellStyle name="Output 2 2 3 3 6" xfId="5477"/>
    <cellStyle name="Output 2 2 3 3_Validatio rules" xfId="5478"/>
    <cellStyle name="Output 2 2 3 4" xfId="5479"/>
    <cellStyle name="Output 2 2 3 5" xfId="5480"/>
    <cellStyle name="Output 2 2 3 6" xfId="5481"/>
    <cellStyle name="Output 2 2 3 7" xfId="5482"/>
    <cellStyle name="Output 2 2 3 8" xfId="5483"/>
    <cellStyle name="Output 2 2 3 9" xfId="5484"/>
    <cellStyle name="Output 2 2 3_Validatio rules" xfId="5485"/>
    <cellStyle name="Output 2 2 4" xfId="5486"/>
    <cellStyle name="Output 2 2 4 2" xfId="5487"/>
    <cellStyle name="Output 2 2 4 2 2" xfId="5488"/>
    <cellStyle name="Output 2 2 4 2 3" xfId="5489"/>
    <cellStyle name="Output 2 2 4 2 4" xfId="5490"/>
    <cellStyle name="Output 2 2 4 2 5" xfId="5491"/>
    <cellStyle name="Output 2 2 4 2 6" xfId="5492"/>
    <cellStyle name="Output 2 2 4 2_Validatio rules" xfId="5493"/>
    <cellStyle name="Output 2 2 4 3" xfId="5494"/>
    <cellStyle name="Output 2 2 4 4" xfId="5495"/>
    <cellStyle name="Output 2 2 4 5" xfId="5496"/>
    <cellStyle name="Output 2 2 4 6" xfId="5497"/>
    <cellStyle name="Output 2 2 4 7" xfId="5498"/>
    <cellStyle name="Output 2 2 4_Validatio rules" xfId="5499"/>
    <cellStyle name="Output 2 2 5" xfId="5500"/>
    <cellStyle name="Output 2 2 5 2" xfId="5501"/>
    <cellStyle name="Output 2 2 5 3" xfId="5502"/>
    <cellStyle name="Output 2 2 5 4" xfId="5503"/>
    <cellStyle name="Output 2 2 5 5" xfId="5504"/>
    <cellStyle name="Output 2 2 5 6" xfId="5505"/>
    <cellStyle name="Output 2 2 5_Validatio rules" xfId="5506"/>
    <cellStyle name="Output 2 2 6" xfId="5507"/>
    <cellStyle name="Output 2 2 7" xfId="5508"/>
    <cellStyle name="Output 2 2 8" xfId="5509"/>
    <cellStyle name="Output 2 2 9" xfId="5510"/>
    <cellStyle name="Output 2 2_Validatio rules" xfId="5511"/>
    <cellStyle name="Output 2 3" xfId="5512"/>
    <cellStyle name="Output 2 3 10" xfId="5513"/>
    <cellStyle name="Output 2 3 11" xfId="5514"/>
    <cellStyle name="Output 2 3 2" xfId="5515"/>
    <cellStyle name="Output 2 3 2 10" xfId="5516"/>
    <cellStyle name="Output 2 3 2 2" xfId="5517"/>
    <cellStyle name="Output 2 3 2 2 2" xfId="5518"/>
    <cellStyle name="Output 2 3 2 2 2 2" xfId="5519"/>
    <cellStyle name="Output 2 3 2 2 2 3" xfId="5520"/>
    <cellStyle name="Output 2 3 2 2 2 4" xfId="5521"/>
    <cellStyle name="Output 2 3 2 2 2 5" xfId="5522"/>
    <cellStyle name="Output 2 3 2 2 2 6" xfId="5523"/>
    <cellStyle name="Output 2 3 2 2 2_Validatio rules" xfId="5524"/>
    <cellStyle name="Output 2 3 2 2 3" xfId="5525"/>
    <cellStyle name="Output 2 3 2 2 4" xfId="5526"/>
    <cellStyle name="Output 2 3 2 2 5" xfId="5527"/>
    <cellStyle name="Output 2 3 2 2 6" xfId="5528"/>
    <cellStyle name="Output 2 3 2 2 7" xfId="5529"/>
    <cellStyle name="Output 2 3 2 2_Validatio rules" xfId="5530"/>
    <cellStyle name="Output 2 3 2 3" xfId="5531"/>
    <cellStyle name="Output 2 3 2 3 2" xfId="5532"/>
    <cellStyle name="Output 2 3 2 3 2 2" xfId="5533"/>
    <cellStyle name="Output 2 3 2 3 2 3" xfId="5534"/>
    <cellStyle name="Output 2 3 2 3 2 4" xfId="5535"/>
    <cellStyle name="Output 2 3 2 3 2 5" xfId="5536"/>
    <cellStyle name="Output 2 3 2 3 2 6" xfId="5537"/>
    <cellStyle name="Output 2 3 2 3 2_Validatio rules" xfId="5538"/>
    <cellStyle name="Output 2 3 2 3 3" xfId="5539"/>
    <cellStyle name="Output 2 3 2 3 4" xfId="5540"/>
    <cellStyle name="Output 2 3 2 3 5" xfId="5541"/>
    <cellStyle name="Output 2 3 2 3 6" xfId="5542"/>
    <cellStyle name="Output 2 3 2 3 7" xfId="5543"/>
    <cellStyle name="Output 2 3 2 3_Validatio rules" xfId="5544"/>
    <cellStyle name="Output 2 3 2 4" xfId="5545"/>
    <cellStyle name="Output 2 3 2 4 2" xfId="5546"/>
    <cellStyle name="Output 2 3 2 4 3" xfId="5547"/>
    <cellStyle name="Output 2 3 2 4 4" xfId="5548"/>
    <cellStyle name="Output 2 3 2 4 5" xfId="5549"/>
    <cellStyle name="Output 2 3 2 4 6" xfId="5550"/>
    <cellStyle name="Output 2 3 2 4_Validatio rules" xfId="5551"/>
    <cellStyle name="Output 2 3 2 5" xfId="5552"/>
    <cellStyle name="Output 2 3 2 6" xfId="5553"/>
    <cellStyle name="Output 2 3 2 7" xfId="5554"/>
    <cellStyle name="Output 2 3 2 8" xfId="5555"/>
    <cellStyle name="Output 2 3 2 9" xfId="5556"/>
    <cellStyle name="Output 2 3 2_Validatio rules" xfId="5557"/>
    <cellStyle name="Output 2 3 3" xfId="5558"/>
    <cellStyle name="Output 2 3 3 2" xfId="5559"/>
    <cellStyle name="Output 2 3 3 2 2" xfId="5560"/>
    <cellStyle name="Output 2 3 3 2 2 2" xfId="5561"/>
    <cellStyle name="Output 2 3 3 2 2 3" xfId="5562"/>
    <cellStyle name="Output 2 3 3 2 2 4" xfId="5563"/>
    <cellStyle name="Output 2 3 3 2 2 5" xfId="5564"/>
    <cellStyle name="Output 2 3 3 2 2 6" xfId="5565"/>
    <cellStyle name="Output 2 3 3 2 2_Validatio rules" xfId="5566"/>
    <cellStyle name="Output 2 3 3 2 3" xfId="5567"/>
    <cellStyle name="Output 2 3 3 2 4" xfId="5568"/>
    <cellStyle name="Output 2 3 3 2 5" xfId="5569"/>
    <cellStyle name="Output 2 3 3 2 6" xfId="5570"/>
    <cellStyle name="Output 2 3 3 2 7" xfId="5571"/>
    <cellStyle name="Output 2 3 3 2_Validatio rules" xfId="5572"/>
    <cellStyle name="Output 2 3 3 3" xfId="5573"/>
    <cellStyle name="Output 2 3 3 3 2" xfId="5574"/>
    <cellStyle name="Output 2 3 3 3 3" xfId="5575"/>
    <cellStyle name="Output 2 3 3 3 4" xfId="5576"/>
    <cellStyle name="Output 2 3 3 3 5" xfId="5577"/>
    <cellStyle name="Output 2 3 3 3 6" xfId="5578"/>
    <cellStyle name="Output 2 3 3 3_Validatio rules" xfId="5579"/>
    <cellStyle name="Output 2 3 3 4" xfId="5580"/>
    <cellStyle name="Output 2 3 3 5" xfId="5581"/>
    <cellStyle name="Output 2 3 3 6" xfId="5582"/>
    <cellStyle name="Output 2 3 3 7" xfId="5583"/>
    <cellStyle name="Output 2 3 3 8" xfId="5584"/>
    <cellStyle name="Output 2 3 3 9" xfId="5585"/>
    <cellStyle name="Output 2 3 3_Validatio rules" xfId="5586"/>
    <cellStyle name="Output 2 3 4" xfId="5587"/>
    <cellStyle name="Output 2 3 4 2" xfId="5588"/>
    <cellStyle name="Output 2 3 4 2 2" xfId="5589"/>
    <cellStyle name="Output 2 3 4 2 3" xfId="5590"/>
    <cellStyle name="Output 2 3 4 2 4" xfId="5591"/>
    <cellStyle name="Output 2 3 4 2 5" xfId="5592"/>
    <cellStyle name="Output 2 3 4 2 6" xfId="5593"/>
    <cellStyle name="Output 2 3 4 2_Validatio rules" xfId="5594"/>
    <cellStyle name="Output 2 3 4 3" xfId="5595"/>
    <cellStyle name="Output 2 3 4 4" xfId="5596"/>
    <cellStyle name="Output 2 3 4 5" xfId="5597"/>
    <cellStyle name="Output 2 3 4 6" xfId="5598"/>
    <cellStyle name="Output 2 3 4 7" xfId="5599"/>
    <cellStyle name="Output 2 3 4_Validatio rules" xfId="5600"/>
    <cellStyle name="Output 2 3 5" xfId="5601"/>
    <cellStyle name="Output 2 3 5 2" xfId="5602"/>
    <cellStyle name="Output 2 3 5 3" xfId="5603"/>
    <cellStyle name="Output 2 3 5 4" xfId="5604"/>
    <cellStyle name="Output 2 3 5 5" xfId="5605"/>
    <cellStyle name="Output 2 3 5 6" xfId="5606"/>
    <cellStyle name="Output 2 3 5_Validatio rules" xfId="5607"/>
    <cellStyle name="Output 2 3 6" xfId="5608"/>
    <cellStyle name="Output 2 3 7" xfId="5609"/>
    <cellStyle name="Output 2 3 8" xfId="5610"/>
    <cellStyle name="Output 2 3 9" xfId="5611"/>
    <cellStyle name="Output 2 3_Validatio rules" xfId="5612"/>
    <cellStyle name="Output 2 4" xfId="5613"/>
    <cellStyle name="Output 2 4 10" xfId="5614"/>
    <cellStyle name="Output 2 4 2" xfId="5615"/>
    <cellStyle name="Output 2 4 2 2" xfId="5616"/>
    <cellStyle name="Output 2 4 2 2 2" xfId="5617"/>
    <cellStyle name="Output 2 4 2 2 3" xfId="5618"/>
    <cellStyle name="Output 2 4 2 2 4" xfId="5619"/>
    <cellStyle name="Output 2 4 2 2 5" xfId="5620"/>
    <cellStyle name="Output 2 4 2 2 6" xfId="5621"/>
    <cellStyle name="Output 2 4 2 2_Validatio rules" xfId="5622"/>
    <cellStyle name="Output 2 4 2 3" xfId="5623"/>
    <cellStyle name="Output 2 4 2 4" xfId="5624"/>
    <cellStyle name="Output 2 4 2 5" xfId="5625"/>
    <cellStyle name="Output 2 4 2 6" xfId="5626"/>
    <cellStyle name="Output 2 4 2 7" xfId="5627"/>
    <cellStyle name="Output 2 4 2_Validatio rules" xfId="5628"/>
    <cellStyle name="Output 2 4 3" xfId="5629"/>
    <cellStyle name="Output 2 4 3 2" xfId="5630"/>
    <cellStyle name="Output 2 4 3 2 2" xfId="5631"/>
    <cellStyle name="Output 2 4 3 2 3" xfId="5632"/>
    <cellStyle name="Output 2 4 3 2 4" xfId="5633"/>
    <cellStyle name="Output 2 4 3 2 5" xfId="5634"/>
    <cellStyle name="Output 2 4 3 2 6" xfId="5635"/>
    <cellStyle name="Output 2 4 3 2_Validatio rules" xfId="5636"/>
    <cellStyle name="Output 2 4 3 3" xfId="5637"/>
    <cellStyle name="Output 2 4 3 4" xfId="5638"/>
    <cellStyle name="Output 2 4 3 5" xfId="5639"/>
    <cellStyle name="Output 2 4 3 6" xfId="5640"/>
    <cellStyle name="Output 2 4 3 7" xfId="5641"/>
    <cellStyle name="Output 2 4 3_Validatio rules" xfId="5642"/>
    <cellStyle name="Output 2 4 4" xfId="5643"/>
    <cellStyle name="Output 2 4 4 2" xfId="5644"/>
    <cellStyle name="Output 2 4 4 3" xfId="5645"/>
    <cellStyle name="Output 2 4 4 4" xfId="5646"/>
    <cellStyle name="Output 2 4 4 5" xfId="5647"/>
    <cellStyle name="Output 2 4 4 6" xfId="5648"/>
    <cellStyle name="Output 2 4 4_Validatio rules" xfId="5649"/>
    <cellStyle name="Output 2 4 5" xfId="5650"/>
    <cellStyle name="Output 2 4 6" xfId="5651"/>
    <cellStyle name="Output 2 4 7" xfId="5652"/>
    <cellStyle name="Output 2 4 8" xfId="5653"/>
    <cellStyle name="Output 2 4 9" xfId="5654"/>
    <cellStyle name="Output 2 4_Validatio rules" xfId="5655"/>
    <cellStyle name="Output 2 5" xfId="5656"/>
    <cellStyle name="Output 2 5 2" xfId="5657"/>
    <cellStyle name="Output 2 5 2 2" xfId="5658"/>
    <cellStyle name="Output 2 5 2 2 2" xfId="5659"/>
    <cellStyle name="Output 2 5 2 2 3" xfId="5660"/>
    <cellStyle name="Output 2 5 2 2 4" xfId="5661"/>
    <cellStyle name="Output 2 5 2 2 5" xfId="5662"/>
    <cellStyle name="Output 2 5 2 2 6" xfId="5663"/>
    <cellStyle name="Output 2 5 2 2_Validatio rules" xfId="5664"/>
    <cellStyle name="Output 2 5 2 3" xfId="5665"/>
    <cellStyle name="Output 2 5 2 4" xfId="5666"/>
    <cellStyle name="Output 2 5 2 5" xfId="5667"/>
    <cellStyle name="Output 2 5 2 6" xfId="5668"/>
    <cellStyle name="Output 2 5 2 7" xfId="5669"/>
    <cellStyle name="Output 2 5 2_Validatio rules" xfId="5670"/>
    <cellStyle name="Output 2 5 3" xfId="5671"/>
    <cellStyle name="Output 2 5 3 2" xfId="5672"/>
    <cellStyle name="Output 2 5 3 3" xfId="5673"/>
    <cellStyle name="Output 2 5 3 4" xfId="5674"/>
    <cellStyle name="Output 2 5 3 5" xfId="5675"/>
    <cellStyle name="Output 2 5 3 6" xfId="5676"/>
    <cellStyle name="Output 2 5 3_Validatio rules" xfId="5677"/>
    <cellStyle name="Output 2 5 4" xfId="5678"/>
    <cellStyle name="Output 2 5 5" xfId="5679"/>
    <cellStyle name="Output 2 5 6" xfId="5680"/>
    <cellStyle name="Output 2 5 7" xfId="5681"/>
    <cellStyle name="Output 2 5 8" xfId="5682"/>
    <cellStyle name="Output 2 5 9" xfId="5683"/>
    <cellStyle name="Output 2 5_Validatio rules" xfId="5684"/>
    <cellStyle name="Output 2 6" xfId="5685"/>
    <cellStyle name="Output 2 6 2" xfId="5686"/>
    <cellStyle name="Output 2 6 2 2" xfId="5687"/>
    <cellStyle name="Output 2 6 2 3" xfId="5688"/>
    <cellStyle name="Output 2 6 2 4" xfId="5689"/>
    <cellStyle name="Output 2 6 2 5" xfId="5690"/>
    <cellStyle name="Output 2 6 2 6" xfId="5691"/>
    <cellStyle name="Output 2 6 2_Validatio rules" xfId="5692"/>
    <cellStyle name="Output 2 6 3" xfId="5693"/>
    <cellStyle name="Output 2 6 4" xfId="5694"/>
    <cellStyle name="Output 2 6 5" xfId="5695"/>
    <cellStyle name="Output 2 6 6" xfId="5696"/>
    <cellStyle name="Output 2 6 7" xfId="5697"/>
    <cellStyle name="Output 2 6_Validatio rules" xfId="5698"/>
    <cellStyle name="Output 2 7" xfId="5699"/>
    <cellStyle name="Output 2 7 2" xfId="5700"/>
    <cellStyle name="Output 2 7 3" xfId="5701"/>
    <cellStyle name="Output 2 7 4" xfId="5702"/>
    <cellStyle name="Output 2 7 5" xfId="5703"/>
    <cellStyle name="Output 2 7 6" xfId="5704"/>
    <cellStyle name="Output 2 7_Validatio rules" xfId="5705"/>
    <cellStyle name="Output 2 8" xfId="5706"/>
    <cellStyle name="Output 2 9" xfId="5707"/>
    <cellStyle name="Output 2_Validatio rules" xfId="5708"/>
    <cellStyle name="Output 3" xfId="5709"/>
    <cellStyle name="Output 3 10" xfId="5710"/>
    <cellStyle name="Output 3 11" xfId="5711"/>
    <cellStyle name="Output 3 12" xfId="5712"/>
    <cellStyle name="Output 3 13" xfId="5713"/>
    <cellStyle name="Output 3 2" xfId="5714"/>
    <cellStyle name="Output 3 2 10" xfId="5715"/>
    <cellStyle name="Output 3 2 11" xfId="5716"/>
    <cellStyle name="Output 3 2 2" xfId="5717"/>
    <cellStyle name="Output 3 2 2 10" xfId="5718"/>
    <cellStyle name="Output 3 2 2 2" xfId="5719"/>
    <cellStyle name="Output 3 2 2 2 2" xfId="5720"/>
    <cellStyle name="Output 3 2 2 2 2 2" xfId="5721"/>
    <cellStyle name="Output 3 2 2 2 2 3" xfId="5722"/>
    <cellStyle name="Output 3 2 2 2 2 4" xfId="5723"/>
    <cellStyle name="Output 3 2 2 2 2 5" xfId="5724"/>
    <cellStyle name="Output 3 2 2 2 2 6" xfId="5725"/>
    <cellStyle name="Output 3 2 2 2 2_Validatio rules" xfId="5726"/>
    <cellStyle name="Output 3 2 2 2 3" xfId="5727"/>
    <cellStyle name="Output 3 2 2 2 4" xfId="5728"/>
    <cellStyle name="Output 3 2 2 2 5" xfId="5729"/>
    <cellStyle name="Output 3 2 2 2 6" xfId="5730"/>
    <cellStyle name="Output 3 2 2 2 7" xfId="5731"/>
    <cellStyle name="Output 3 2 2 2_Validatio rules" xfId="5732"/>
    <cellStyle name="Output 3 2 2 3" xfId="5733"/>
    <cellStyle name="Output 3 2 2 3 2" xfId="5734"/>
    <cellStyle name="Output 3 2 2 3 2 2" xfId="5735"/>
    <cellStyle name="Output 3 2 2 3 2 3" xfId="5736"/>
    <cellStyle name="Output 3 2 2 3 2 4" xfId="5737"/>
    <cellStyle name="Output 3 2 2 3 2 5" xfId="5738"/>
    <cellStyle name="Output 3 2 2 3 2 6" xfId="5739"/>
    <cellStyle name="Output 3 2 2 3 2_Validatio rules" xfId="5740"/>
    <cellStyle name="Output 3 2 2 3 3" xfId="5741"/>
    <cellStyle name="Output 3 2 2 3 4" xfId="5742"/>
    <cellStyle name="Output 3 2 2 3 5" xfId="5743"/>
    <cellStyle name="Output 3 2 2 3 6" xfId="5744"/>
    <cellStyle name="Output 3 2 2 3 7" xfId="5745"/>
    <cellStyle name="Output 3 2 2 3_Validatio rules" xfId="5746"/>
    <cellStyle name="Output 3 2 2 4" xfId="5747"/>
    <cellStyle name="Output 3 2 2 4 2" xfId="5748"/>
    <cellStyle name="Output 3 2 2 4 3" xfId="5749"/>
    <cellStyle name="Output 3 2 2 4 4" xfId="5750"/>
    <cellStyle name="Output 3 2 2 4 5" xfId="5751"/>
    <cellStyle name="Output 3 2 2 4 6" xfId="5752"/>
    <cellStyle name="Output 3 2 2 4_Validatio rules" xfId="5753"/>
    <cellStyle name="Output 3 2 2 5" xfId="5754"/>
    <cellStyle name="Output 3 2 2 6" xfId="5755"/>
    <cellStyle name="Output 3 2 2 7" xfId="5756"/>
    <cellStyle name="Output 3 2 2 8" xfId="5757"/>
    <cellStyle name="Output 3 2 2 9" xfId="5758"/>
    <cellStyle name="Output 3 2 2_Validatio rules" xfId="5759"/>
    <cellStyle name="Output 3 2 3" xfId="5760"/>
    <cellStyle name="Output 3 2 3 2" xfId="5761"/>
    <cellStyle name="Output 3 2 3 2 2" xfId="5762"/>
    <cellStyle name="Output 3 2 3 2 2 2" xfId="5763"/>
    <cellStyle name="Output 3 2 3 2 2 3" xfId="5764"/>
    <cellStyle name="Output 3 2 3 2 2 4" xfId="5765"/>
    <cellStyle name="Output 3 2 3 2 2 5" xfId="5766"/>
    <cellStyle name="Output 3 2 3 2 2 6" xfId="5767"/>
    <cellStyle name="Output 3 2 3 2 2_Validatio rules" xfId="5768"/>
    <cellStyle name="Output 3 2 3 2 3" xfId="5769"/>
    <cellStyle name="Output 3 2 3 2 4" xfId="5770"/>
    <cellStyle name="Output 3 2 3 2 5" xfId="5771"/>
    <cellStyle name="Output 3 2 3 2 6" xfId="5772"/>
    <cellStyle name="Output 3 2 3 2 7" xfId="5773"/>
    <cellStyle name="Output 3 2 3 2_Validatio rules" xfId="5774"/>
    <cellStyle name="Output 3 2 3 3" xfId="5775"/>
    <cellStyle name="Output 3 2 3 3 2" xfId="5776"/>
    <cellStyle name="Output 3 2 3 3 3" xfId="5777"/>
    <cellStyle name="Output 3 2 3 3 4" xfId="5778"/>
    <cellStyle name="Output 3 2 3 3 5" xfId="5779"/>
    <cellStyle name="Output 3 2 3 3 6" xfId="5780"/>
    <cellStyle name="Output 3 2 3 3_Validatio rules" xfId="5781"/>
    <cellStyle name="Output 3 2 3 4" xfId="5782"/>
    <cellStyle name="Output 3 2 3 5" xfId="5783"/>
    <cellStyle name="Output 3 2 3 6" xfId="5784"/>
    <cellStyle name="Output 3 2 3 7" xfId="5785"/>
    <cellStyle name="Output 3 2 3 8" xfId="5786"/>
    <cellStyle name="Output 3 2 3 9" xfId="5787"/>
    <cellStyle name="Output 3 2 3_Validatio rules" xfId="5788"/>
    <cellStyle name="Output 3 2 4" xfId="5789"/>
    <cellStyle name="Output 3 2 4 2" xfId="5790"/>
    <cellStyle name="Output 3 2 4 2 2" xfId="5791"/>
    <cellStyle name="Output 3 2 4 2 3" xfId="5792"/>
    <cellStyle name="Output 3 2 4 2 4" xfId="5793"/>
    <cellStyle name="Output 3 2 4 2 5" xfId="5794"/>
    <cellStyle name="Output 3 2 4 2 6" xfId="5795"/>
    <cellStyle name="Output 3 2 4 2_Validatio rules" xfId="5796"/>
    <cellStyle name="Output 3 2 4 3" xfId="5797"/>
    <cellStyle name="Output 3 2 4 4" xfId="5798"/>
    <cellStyle name="Output 3 2 4 5" xfId="5799"/>
    <cellStyle name="Output 3 2 4 6" xfId="5800"/>
    <cellStyle name="Output 3 2 4 7" xfId="5801"/>
    <cellStyle name="Output 3 2 4_Validatio rules" xfId="5802"/>
    <cellStyle name="Output 3 2 5" xfId="5803"/>
    <cellStyle name="Output 3 2 5 2" xfId="5804"/>
    <cellStyle name="Output 3 2 5 3" xfId="5805"/>
    <cellStyle name="Output 3 2 5 4" xfId="5806"/>
    <cellStyle name="Output 3 2 5 5" xfId="5807"/>
    <cellStyle name="Output 3 2 5 6" xfId="5808"/>
    <cellStyle name="Output 3 2 5_Validatio rules" xfId="5809"/>
    <cellStyle name="Output 3 2 6" xfId="5810"/>
    <cellStyle name="Output 3 2 7" xfId="5811"/>
    <cellStyle name="Output 3 2 8" xfId="5812"/>
    <cellStyle name="Output 3 2 9" xfId="5813"/>
    <cellStyle name="Output 3 2_Validatio rules" xfId="5814"/>
    <cellStyle name="Output 3 3" xfId="5815"/>
    <cellStyle name="Output 3 3 10" xfId="5816"/>
    <cellStyle name="Output 3 3 11" xfId="5817"/>
    <cellStyle name="Output 3 3 2" xfId="5818"/>
    <cellStyle name="Output 3 3 2 10" xfId="5819"/>
    <cellStyle name="Output 3 3 2 2" xfId="5820"/>
    <cellStyle name="Output 3 3 2 2 2" xfId="5821"/>
    <cellStyle name="Output 3 3 2 2 2 2" xfId="5822"/>
    <cellStyle name="Output 3 3 2 2 2 3" xfId="5823"/>
    <cellStyle name="Output 3 3 2 2 2 4" xfId="5824"/>
    <cellStyle name="Output 3 3 2 2 2 5" xfId="5825"/>
    <cellStyle name="Output 3 3 2 2 2 6" xfId="5826"/>
    <cellStyle name="Output 3 3 2 2 2_Validatio rules" xfId="5827"/>
    <cellStyle name="Output 3 3 2 2 3" xfId="5828"/>
    <cellStyle name="Output 3 3 2 2 4" xfId="5829"/>
    <cellStyle name="Output 3 3 2 2 5" xfId="5830"/>
    <cellStyle name="Output 3 3 2 2 6" xfId="5831"/>
    <cellStyle name="Output 3 3 2 2 7" xfId="5832"/>
    <cellStyle name="Output 3 3 2 2_Validatio rules" xfId="5833"/>
    <cellStyle name="Output 3 3 2 3" xfId="5834"/>
    <cellStyle name="Output 3 3 2 3 2" xfId="5835"/>
    <cellStyle name="Output 3 3 2 3 2 2" xfId="5836"/>
    <cellStyle name="Output 3 3 2 3 2 3" xfId="5837"/>
    <cellStyle name="Output 3 3 2 3 2 4" xfId="5838"/>
    <cellStyle name="Output 3 3 2 3 2 5" xfId="5839"/>
    <cellStyle name="Output 3 3 2 3 2 6" xfId="5840"/>
    <cellStyle name="Output 3 3 2 3 2_Validatio rules" xfId="5841"/>
    <cellStyle name="Output 3 3 2 3 3" xfId="5842"/>
    <cellStyle name="Output 3 3 2 3 4" xfId="5843"/>
    <cellStyle name="Output 3 3 2 3 5" xfId="5844"/>
    <cellStyle name="Output 3 3 2 3 6" xfId="5845"/>
    <cellStyle name="Output 3 3 2 3 7" xfId="5846"/>
    <cellStyle name="Output 3 3 2 3_Validatio rules" xfId="5847"/>
    <cellStyle name="Output 3 3 2 4" xfId="5848"/>
    <cellStyle name="Output 3 3 2 4 2" xfId="5849"/>
    <cellStyle name="Output 3 3 2 4 3" xfId="5850"/>
    <cellStyle name="Output 3 3 2 4 4" xfId="5851"/>
    <cellStyle name="Output 3 3 2 4 5" xfId="5852"/>
    <cellStyle name="Output 3 3 2 4 6" xfId="5853"/>
    <cellStyle name="Output 3 3 2 4_Validatio rules" xfId="5854"/>
    <cellStyle name="Output 3 3 2 5" xfId="5855"/>
    <cellStyle name="Output 3 3 2 6" xfId="5856"/>
    <cellStyle name="Output 3 3 2 7" xfId="5857"/>
    <cellStyle name="Output 3 3 2 8" xfId="5858"/>
    <cellStyle name="Output 3 3 2 9" xfId="5859"/>
    <cellStyle name="Output 3 3 2_Validatio rules" xfId="5860"/>
    <cellStyle name="Output 3 3 3" xfId="5861"/>
    <cellStyle name="Output 3 3 3 2" xfId="5862"/>
    <cellStyle name="Output 3 3 3 2 2" xfId="5863"/>
    <cellStyle name="Output 3 3 3 2 2 2" xfId="5864"/>
    <cellStyle name="Output 3 3 3 2 2 3" xfId="5865"/>
    <cellStyle name="Output 3 3 3 2 2 4" xfId="5866"/>
    <cellStyle name="Output 3 3 3 2 2 5" xfId="5867"/>
    <cellStyle name="Output 3 3 3 2 2 6" xfId="5868"/>
    <cellStyle name="Output 3 3 3 2 2_Validatio rules" xfId="5869"/>
    <cellStyle name="Output 3 3 3 2 3" xfId="5870"/>
    <cellStyle name="Output 3 3 3 2 4" xfId="5871"/>
    <cellStyle name="Output 3 3 3 2 5" xfId="5872"/>
    <cellStyle name="Output 3 3 3 2 6" xfId="5873"/>
    <cellStyle name="Output 3 3 3 2 7" xfId="5874"/>
    <cellStyle name="Output 3 3 3 2_Validatio rules" xfId="5875"/>
    <cellStyle name="Output 3 3 3 3" xfId="5876"/>
    <cellStyle name="Output 3 3 3 3 2" xfId="5877"/>
    <cellStyle name="Output 3 3 3 3 3" xfId="5878"/>
    <cellStyle name="Output 3 3 3 3 4" xfId="5879"/>
    <cellStyle name="Output 3 3 3 3 5" xfId="5880"/>
    <cellStyle name="Output 3 3 3 3 6" xfId="5881"/>
    <cellStyle name="Output 3 3 3 3_Validatio rules" xfId="5882"/>
    <cellStyle name="Output 3 3 3 4" xfId="5883"/>
    <cellStyle name="Output 3 3 3 5" xfId="5884"/>
    <cellStyle name="Output 3 3 3 6" xfId="5885"/>
    <cellStyle name="Output 3 3 3 7" xfId="5886"/>
    <cellStyle name="Output 3 3 3 8" xfId="5887"/>
    <cellStyle name="Output 3 3 3 9" xfId="5888"/>
    <cellStyle name="Output 3 3 3_Validatio rules" xfId="5889"/>
    <cellStyle name="Output 3 3 4" xfId="5890"/>
    <cellStyle name="Output 3 3 4 2" xfId="5891"/>
    <cellStyle name="Output 3 3 4 2 2" xfId="5892"/>
    <cellStyle name="Output 3 3 4 2 3" xfId="5893"/>
    <cellStyle name="Output 3 3 4 2 4" xfId="5894"/>
    <cellStyle name="Output 3 3 4 2 5" xfId="5895"/>
    <cellStyle name="Output 3 3 4 2 6" xfId="5896"/>
    <cellStyle name="Output 3 3 4 2_Validatio rules" xfId="5897"/>
    <cellStyle name="Output 3 3 4 3" xfId="5898"/>
    <cellStyle name="Output 3 3 4 4" xfId="5899"/>
    <cellStyle name="Output 3 3 4 5" xfId="5900"/>
    <cellStyle name="Output 3 3 4 6" xfId="5901"/>
    <cellStyle name="Output 3 3 4 7" xfId="5902"/>
    <cellStyle name="Output 3 3 4_Validatio rules" xfId="5903"/>
    <cellStyle name="Output 3 3 5" xfId="5904"/>
    <cellStyle name="Output 3 3 5 2" xfId="5905"/>
    <cellStyle name="Output 3 3 5 3" xfId="5906"/>
    <cellStyle name="Output 3 3 5 4" xfId="5907"/>
    <cellStyle name="Output 3 3 5 5" xfId="5908"/>
    <cellStyle name="Output 3 3 5 6" xfId="5909"/>
    <cellStyle name="Output 3 3 5_Validatio rules" xfId="5910"/>
    <cellStyle name="Output 3 3 6" xfId="5911"/>
    <cellStyle name="Output 3 3 7" xfId="5912"/>
    <cellStyle name="Output 3 3 8" xfId="5913"/>
    <cellStyle name="Output 3 3 9" xfId="5914"/>
    <cellStyle name="Output 3 3_Validatio rules" xfId="5915"/>
    <cellStyle name="Output 3 4" xfId="5916"/>
    <cellStyle name="Output 3 4 10" xfId="5917"/>
    <cellStyle name="Output 3 4 2" xfId="5918"/>
    <cellStyle name="Output 3 4 2 2" xfId="5919"/>
    <cellStyle name="Output 3 4 2 2 2" xfId="5920"/>
    <cellStyle name="Output 3 4 2 2 3" xfId="5921"/>
    <cellStyle name="Output 3 4 2 2 4" xfId="5922"/>
    <cellStyle name="Output 3 4 2 2 5" xfId="5923"/>
    <cellStyle name="Output 3 4 2 2 6" xfId="5924"/>
    <cellStyle name="Output 3 4 2 2_Validatio rules" xfId="5925"/>
    <cellStyle name="Output 3 4 2 3" xfId="5926"/>
    <cellStyle name="Output 3 4 2 4" xfId="5927"/>
    <cellStyle name="Output 3 4 2 5" xfId="5928"/>
    <cellStyle name="Output 3 4 2 6" xfId="5929"/>
    <cellStyle name="Output 3 4 2 7" xfId="5930"/>
    <cellStyle name="Output 3 4 2_Validatio rules" xfId="5931"/>
    <cellStyle name="Output 3 4 3" xfId="5932"/>
    <cellStyle name="Output 3 4 3 2" xfId="5933"/>
    <cellStyle name="Output 3 4 3 2 2" xfId="5934"/>
    <cellStyle name="Output 3 4 3 2 3" xfId="5935"/>
    <cellStyle name="Output 3 4 3 2 4" xfId="5936"/>
    <cellStyle name="Output 3 4 3 2 5" xfId="5937"/>
    <cellStyle name="Output 3 4 3 2 6" xfId="5938"/>
    <cellStyle name="Output 3 4 3 2_Validatio rules" xfId="5939"/>
    <cellStyle name="Output 3 4 3 3" xfId="5940"/>
    <cellStyle name="Output 3 4 3 4" xfId="5941"/>
    <cellStyle name="Output 3 4 3 5" xfId="5942"/>
    <cellStyle name="Output 3 4 3 6" xfId="5943"/>
    <cellStyle name="Output 3 4 3 7" xfId="5944"/>
    <cellStyle name="Output 3 4 3_Validatio rules" xfId="5945"/>
    <cellStyle name="Output 3 4 4" xfId="5946"/>
    <cellStyle name="Output 3 4 4 2" xfId="5947"/>
    <cellStyle name="Output 3 4 4 3" xfId="5948"/>
    <cellStyle name="Output 3 4 4 4" xfId="5949"/>
    <cellStyle name="Output 3 4 4 5" xfId="5950"/>
    <cellStyle name="Output 3 4 4 6" xfId="5951"/>
    <cellStyle name="Output 3 4 4_Validatio rules" xfId="5952"/>
    <cellStyle name="Output 3 4 5" xfId="5953"/>
    <cellStyle name="Output 3 4 6" xfId="5954"/>
    <cellStyle name="Output 3 4 7" xfId="5955"/>
    <cellStyle name="Output 3 4 8" xfId="5956"/>
    <cellStyle name="Output 3 4 9" xfId="5957"/>
    <cellStyle name="Output 3 4_Validatio rules" xfId="5958"/>
    <cellStyle name="Output 3 5" xfId="5959"/>
    <cellStyle name="Output 3 5 2" xfId="5960"/>
    <cellStyle name="Output 3 5 2 2" xfId="5961"/>
    <cellStyle name="Output 3 5 2 2 2" xfId="5962"/>
    <cellStyle name="Output 3 5 2 2 3" xfId="5963"/>
    <cellStyle name="Output 3 5 2 2 4" xfId="5964"/>
    <cellStyle name="Output 3 5 2 2 5" xfId="5965"/>
    <cellStyle name="Output 3 5 2 2 6" xfId="5966"/>
    <cellStyle name="Output 3 5 2 2_Validatio rules" xfId="5967"/>
    <cellStyle name="Output 3 5 2 3" xfId="5968"/>
    <cellStyle name="Output 3 5 2 4" xfId="5969"/>
    <cellStyle name="Output 3 5 2 5" xfId="5970"/>
    <cellStyle name="Output 3 5 2 6" xfId="5971"/>
    <cellStyle name="Output 3 5 2 7" xfId="5972"/>
    <cellStyle name="Output 3 5 2_Validatio rules" xfId="5973"/>
    <cellStyle name="Output 3 5 3" xfId="5974"/>
    <cellStyle name="Output 3 5 3 2" xfId="5975"/>
    <cellStyle name="Output 3 5 3 3" xfId="5976"/>
    <cellStyle name="Output 3 5 3 4" xfId="5977"/>
    <cellStyle name="Output 3 5 3 5" xfId="5978"/>
    <cellStyle name="Output 3 5 3 6" xfId="5979"/>
    <cellStyle name="Output 3 5 3_Validatio rules" xfId="5980"/>
    <cellStyle name="Output 3 5 4" xfId="5981"/>
    <cellStyle name="Output 3 5 5" xfId="5982"/>
    <cellStyle name="Output 3 5 6" xfId="5983"/>
    <cellStyle name="Output 3 5 7" xfId="5984"/>
    <cellStyle name="Output 3 5 8" xfId="5985"/>
    <cellStyle name="Output 3 5 9" xfId="5986"/>
    <cellStyle name="Output 3 5_Validatio rules" xfId="5987"/>
    <cellStyle name="Output 3 6" xfId="5988"/>
    <cellStyle name="Output 3 6 2" xfId="5989"/>
    <cellStyle name="Output 3 6 2 2" xfId="5990"/>
    <cellStyle name="Output 3 6 2 3" xfId="5991"/>
    <cellStyle name="Output 3 6 2 4" xfId="5992"/>
    <cellStyle name="Output 3 6 2 5" xfId="5993"/>
    <cellStyle name="Output 3 6 2 6" xfId="5994"/>
    <cellStyle name="Output 3 6 2_Validatio rules" xfId="5995"/>
    <cellStyle name="Output 3 6 3" xfId="5996"/>
    <cellStyle name="Output 3 6 4" xfId="5997"/>
    <cellStyle name="Output 3 6 5" xfId="5998"/>
    <cellStyle name="Output 3 6 6" xfId="5999"/>
    <cellStyle name="Output 3 6 7" xfId="6000"/>
    <cellStyle name="Output 3 6_Validatio rules" xfId="6001"/>
    <cellStyle name="Output 3 7" xfId="6002"/>
    <cellStyle name="Output 3 7 2" xfId="6003"/>
    <cellStyle name="Output 3 7 3" xfId="6004"/>
    <cellStyle name="Output 3 7 4" xfId="6005"/>
    <cellStyle name="Output 3 7 5" xfId="6006"/>
    <cellStyle name="Output 3 7 6" xfId="6007"/>
    <cellStyle name="Output 3 7_Validatio rules" xfId="6008"/>
    <cellStyle name="Output 3 8" xfId="6009"/>
    <cellStyle name="Output 3 9" xfId="6010"/>
    <cellStyle name="Output 3_Validatio rules" xfId="6011"/>
    <cellStyle name="Percent 2" xfId="6012"/>
    <cellStyle name="Percent 2 2" xfId="6013"/>
    <cellStyle name="Percent 2_Validatio rules" xfId="6014"/>
    <cellStyle name="Percent 3" xfId="6015"/>
    <cellStyle name="Percent 3 2" xfId="6016"/>
    <cellStyle name="Percent 3_Validatio rules" xfId="6017"/>
    <cellStyle name="Percent 4" xfId="6018"/>
    <cellStyle name="Porcentual 2" xfId="208"/>
    <cellStyle name="Porcentual 2 2" xfId="209"/>
    <cellStyle name="Porcentual 2_Validatio rules" xfId="6019"/>
    <cellStyle name="Prozent 2" xfId="210"/>
    <cellStyle name="Rossz" xfId="211"/>
    <cellStyle name="Salida" xfId="212"/>
    <cellStyle name="Salida 10" xfId="6020"/>
    <cellStyle name="Salida 11" xfId="6021"/>
    <cellStyle name="Salida 12" xfId="6022"/>
    <cellStyle name="Salida 13" xfId="6023"/>
    <cellStyle name="Salida 2" xfId="6024"/>
    <cellStyle name="Salida 2 10" xfId="6025"/>
    <cellStyle name="Salida 2 11" xfId="6026"/>
    <cellStyle name="Salida 2 2" xfId="6027"/>
    <cellStyle name="Salida 2 2 10" xfId="6028"/>
    <cellStyle name="Salida 2 2 2" xfId="6029"/>
    <cellStyle name="Salida 2 2 2 2" xfId="6030"/>
    <cellStyle name="Salida 2 2 2 2 2" xfId="6031"/>
    <cellStyle name="Salida 2 2 2 2 3" xfId="6032"/>
    <cellStyle name="Salida 2 2 2 2 4" xfId="6033"/>
    <cellStyle name="Salida 2 2 2 2 5" xfId="6034"/>
    <cellStyle name="Salida 2 2 2 2 6" xfId="6035"/>
    <cellStyle name="Salida 2 2 2 2_Validatio rules" xfId="6036"/>
    <cellStyle name="Salida 2 2 2 3" xfId="6037"/>
    <cellStyle name="Salida 2 2 2 4" xfId="6038"/>
    <cellStyle name="Salida 2 2 2 5" xfId="6039"/>
    <cellStyle name="Salida 2 2 2 6" xfId="6040"/>
    <cellStyle name="Salida 2 2 2 7" xfId="6041"/>
    <cellStyle name="Salida 2 2 2_Validatio rules" xfId="6042"/>
    <cellStyle name="Salida 2 2 3" xfId="6043"/>
    <cellStyle name="Salida 2 2 3 2" xfId="6044"/>
    <cellStyle name="Salida 2 2 3 2 2" xfId="6045"/>
    <cellStyle name="Salida 2 2 3 2 3" xfId="6046"/>
    <cellStyle name="Salida 2 2 3 2 4" xfId="6047"/>
    <cellStyle name="Salida 2 2 3 2 5" xfId="6048"/>
    <cellStyle name="Salida 2 2 3 2 6" xfId="6049"/>
    <cellStyle name="Salida 2 2 3 2_Validatio rules" xfId="6050"/>
    <cellStyle name="Salida 2 2 3 3" xfId="6051"/>
    <cellStyle name="Salida 2 2 3 4" xfId="6052"/>
    <cellStyle name="Salida 2 2 3 5" xfId="6053"/>
    <cellStyle name="Salida 2 2 3 6" xfId="6054"/>
    <cellStyle name="Salida 2 2 3 7" xfId="6055"/>
    <cellStyle name="Salida 2 2 3_Validatio rules" xfId="6056"/>
    <cellStyle name="Salida 2 2 4" xfId="6057"/>
    <cellStyle name="Salida 2 2 4 2" xfId="6058"/>
    <cellStyle name="Salida 2 2 4 3" xfId="6059"/>
    <cellStyle name="Salida 2 2 4 4" xfId="6060"/>
    <cellStyle name="Salida 2 2 4 5" xfId="6061"/>
    <cellStyle name="Salida 2 2 4 6" xfId="6062"/>
    <cellStyle name="Salida 2 2 4_Validatio rules" xfId="6063"/>
    <cellStyle name="Salida 2 2 5" xfId="6064"/>
    <cellStyle name="Salida 2 2 6" xfId="6065"/>
    <cellStyle name="Salida 2 2 7" xfId="6066"/>
    <cellStyle name="Salida 2 2 8" xfId="6067"/>
    <cellStyle name="Salida 2 2 9" xfId="6068"/>
    <cellStyle name="Salida 2 2_Validatio rules" xfId="6069"/>
    <cellStyle name="Salida 2 3" xfId="6070"/>
    <cellStyle name="Salida 2 3 2" xfId="6071"/>
    <cellStyle name="Salida 2 3 2 2" xfId="6072"/>
    <cellStyle name="Salida 2 3 2 2 2" xfId="6073"/>
    <cellStyle name="Salida 2 3 2 2 3" xfId="6074"/>
    <cellStyle name="Salida 2 3 2 2 4" xfId="6075"/>
    <cellStyle name="Salida 2 3 2 2 5" xfId="6076"/>
    <cellStyle name="Salida 2 3 2 2 6" xfId="6077"/>
    <cellStyle name="Salida 2 3 2 2_Validatio rules" xfId="6078"/>
    <cellStyle name="Salida 2 3 2 3" xfId="6079"/>
    <cellStyle name="Salida 2 3 2 4" xfId="6080"/>
    <cellStyle name="Salida 2 3 2 5" xfId="6081"/>
    <cellStyle name="Salida 2 3 2 6" xfId="6082"/>
    <cellStyle name="Salida 2 3 2 7" xfId="6083"/>
    <cellStyle name="Salida 2 3 2_Validatio rules" xfId="6084"/>
    <cellStyle name="Salida 2 3 3" xfId="6085"/>
    <cellStyle name="Salida 2 3 3 2" xfId="6086"/>
    <cellStyle name="Salida 2 3 3 3" xfId="6087"/>
    <cellStyle name="Salida 2 3 3 4" xfId="6088"/>
    <cellStyle name="Salida 2 3 3 5" xfId="6089"/>
    <cellStyle name="Salida 2 3 3 6" xfId="6090"/>
    <cellStyle name="Salida 2 3 3_Validatio rules" xfId="6091"/>
    <cellStyle name="Salida 2 3 4" xfId="6092"/>
    <cellStyle name="Salida 2 3 5" xfId="6093"/>
    <cellStyle name="Salida 2 3 6" xfId="6094"/>
    <cellStyle name="Salida 2 3 7" xfId="6095"/>
    <cellStyle name="Salida 2 3 8" xfId="6096"/>
    <cellStyle name="Salida 2 3 9" xfId="6097"/>
    <cellStyle name="Salida 2 3_Validatio rules" xfId="6098"/>
    <cellStyle name="Salida 2 4" xfId="6099"/>
    <cellStyle name="Salida 2 4 2" xfId="6100"/>
    <cellStyle name="Salida 2 4 2 2" xfId="6101"/>
    <cellStyle name="Salida 2 4 2 3" xfId="6102"/>
    <cellStyle name="Salida 2 4 2 4" xfId="6103"/>
    <cellStyle name="Salida 2 4 2 5" xfId="6104"/>
    <cellStyle name="Salida 2 4 2 6" xfId="6105"/>
    <cellStyle name="Salida 2 4 2_Validatio rules" xfId="6106"/>
    <cellStyle name="Salida 2 4 3" xfId="6107"/>
    <cellStyle name="Salida 2 4 4" xfId="6108"/>
    <cellStyle name="Salida 2 4 5" xfId="6109"/>
    <cellStyle name="Salida 2 4 6" xfId="6110"/>
    <cellStyle name="Salida 2 4 7" xfId="6111"/>
    <cellStyle name="Salida 2 4_Validatio rules" xfId="6112"/>
    <cellStyle name="Salida 2 5" xfId="6113"/>
    <cellStyle name="Salida 2 5 2" xfId="6114"/>
    <cellStyle name="Salida 2 5 3" xfId="6115"/>
    <cellStyle name="Salida 2 5 4" xfId="6116"/>
    <cellStyle name="Salida 2 5 5" xfId="6117"/>
    <cellStyle name="Salida 2 5 6" xfId="6118"/>
    <cellStyle name="Salida 2 5_Validatio rules" xfId="6119"/>
    <cellStyle name="Salida 2 6" xfId="6120"/>
    <cellStyle name="Salida 2 7" xfId="6121"/>
    <cellStyle name="Salida 2 8" xfId="6122"/>
    <cellStyle name="Salida 2 9" xfId="6123"/>
    <cellStyle name="Salida 2_Validatio rules" xfId="6124"/>
    <cellStyle name="Salida 3" xfId="6125"/>
    <cellStyle name="Salida 3 10" xfId="6126"/>
    <cellStyle name="Salida 3 11" xfId="6127"/>
    <cellStyle name="Salida 3 2" xfId="6128"/>
    <cellStyle name="Salida 3 2 10" xfId="6129"/>
    <cellStyle name="Salida 3 2 2" xfId="6130"/>
    <cellStyle name="Salida 3 2 2 2" xfId="6131"/>
    <cellStyle name="Salida 3 2 2 2 2" xfId="6132"/>
    <cellStyle name="Salida 3 2 2 2 3" xfId="6133"/>
    <cellStyle name="Salida 3 2 2 2 4" xfId="6134"/>
    <cellStyle name="Salida 3 2 2 2 5" xfId="6135"/>
    <cellStyle name="Salida 3 2 2 2 6" xfId="6136"/>
    <cellStyle name="Salida 3 2 2 2_Validatio rules" xfId="6137"/>
    <cellStyle name="Salida 3 2 2 3" xfId="6138"/>
    <cellStyle name="Salida 3 2 2 4" xfId="6139"/>
    <cellStyle name="Salida 3 2 2 5" xfId="6140"/>
    <cellStyle name="Salida 3 2 2 6" xfId="6141"/>
    <cellStyle name="Salida 3 2 2 7" xfId="6142"/>
    <cellStyle name="Salida 3 2 2_Validatio rules" xfId="6143"/>
    <cellStyle name="Salida 3 2 3" xfId="6144"/>
    <cellStyle name="Salida 3 2 3 2" xfId="6145"/>
    <cellStyle name="Salida 3 2 3 2 2" xfId="6146"/>
    <cellStyle name="Salida 3 2 3 2 3" xfId="6147"/>
    <cellStyle name="Salida 3 2 3 2 4" xfId="6148"/>
    <cellStyle name="Salida 3 2 3 2 5" xfId="6149"/>
    <cellStyle name="Salida 3 2 3 2 6" xfId="6150"/>
    <cellStyle name="Salida 3 2 3 2_Validatio rules" xfId="6151"/>
    <cellStyle name="Salida 3 2 3 3" xfId="6152"/>
    <cellStyle name="Salida 3 2 3 4" xfId="6153"/>
    <cellStyle name="Salida 3 2 3 5" xfId="6154"/>
    <cellStyle name="Salida 3 2 3 6" xfId="6155"/>
    <cellStyle name="Salida 3 2 3 7" xfId="6156"/>
    <cellStyle name="Salida 3 2 3_Validatio rules" xfId="6157"/>
    <cellStyle name="Salida 3 2 4" xfId="6158"/>
    <cellStyle name="Salida 3 2 4 2" xfId="6159"/>
    <cellStyle name="Salida 3 2 4 3" xfId="6160"/>
    <cellStyle name="Salida 3 2 4 4" xfId="6161"/>
    <cellStyle name="Salida 3 2 4 5" xfId="6162"/>
    <cellStyle name="Salida 3 2 4 6" xfId="6163"/>
    <cellStyle name="Salida 3 2 4_Validatio rules" xfId="6164"/>
    <cellStyle name="Salida 3 2 5" xfId="6165"/>
    <cellStyle name="Salida 3 2 6" xfId="6166"/>
    <cellStyle name="Salida 3 2 7" xfId="6167"/>
    <cellStyle name="Salida 3 2 8" xfId="6168"/>
    <cellStyle name="Salida 3 2 9" xfId="6169"/>
    <cellStyle name="Salida 3 2_Validatio rules" xfId="6170"/>
    <cellStyle name="Salida 3 3" xfId="6171"/>
    <cellStyle name="Salida 3 3 2" xfId="6172"/>
    <cellStyle name="Salida 3 3 2 2" xfId="6173"/>
    <cellStyle name="Salida 3 3 2 2 2" xfId="6174"/>
    <cellStyle name="Salida 3 3 2 2 3" xfId="6175"/>
    <cellStyle name="Salida 3 3 2 2 4" xfId="6176"/>
    <cellStyle name="Salida 3 3 2 2 5" xfId="6177"/>
    <cellStyle name="Salida 3 3 2 2 6" xfId="6178"/>
    <cellStyle name="Salida 3 3 2 2_Validatio rules" xfId="6179"/>
    <cellStyle name="Salida 3 3 2 3" xfId="6180"/>
    <cellStyle name="Salida 3 3 2 4" xfId="6181"/>
    <cellStyle name="Salida 3 3 2 5" xfId="6182"/>
    <cellStyle name="Salida 3 3 2 6" xfId="6183"/>
    <cellStyle name="Salida 3 3 2 7" xfId="6184"/>
    <cellStyle name="Salida 3 3 2_Validatio rules" xfId="6185"/>
    <cellStyle name="Salida 3 3 3" xfId="6186"/>
    <cellStyle name="Salida 3 3 3 2" xfId="6187"/>
    <cellStyle name="Salida 3 3 3 3" xfId="6188"/>
    <cellStyle name="Salida 3 3 3 4" xfId="6189"/>
    <cellStyle name="Salida 3 3 3 5" xfId="6190"/>
    <cellStyle name="Salida 3 3 3 6" xfId="6191"/>
    <cellStyle name="Salida 3 3 3_Validatio rules" xfId="6192"/>
    <cellStyle name="Salida 3 3 4" xfId="6193"/>
    <cellStyle name="Salida 3 3 5" xfId="6194"/>
    <cellStyle name="Salida 3 3 6" xfId="6195"/>
    <cellStyle name="Salida 3 3 7" xfId="6196"/>
    <cellStyle name="Salida 3 3 8" xfId="6197"/>
    <cellStyle name="Salida 3 3 9" xfId="6198"/>
    <cellStyle name="Salida 3 3_Validatio rules" xfId="6199"/>
    <cellStyle name="Salida 3 4" xfId="6200"/>
    <cellStyle name="Salida 3 4 2" xfId="6201"/>
    <cellStyle name="Salida 3 4 2 2" xfId="6202"/>
    <cellStyle name="Salida 3 4 2 3" xfId="6203"/>
    <cellStyle name="Salida 3 4 2 4" xfId="6204"/>
    <cellStyle name="Salida 3 4 2 5" xfId="6205"/>
    <cellStyle name="Salida 3 4 2 6" xfId="6206"/>
    <cellStyle name="Salida 3 4 2_Validatio rules" xfId="6207"/>
    <cellStyle name="Salida 3 4 3" xfId="6208"/>
    <cellStyle name="Salida 3 4 4" xfId="6209"/>
    <cellStyle name="Salida 3 4 5" xfId="6210"/>
    <cellStyle name="Salida 3 4 6" xfId="6211"/>
    <cellStyle name="Salida 3 4 7" xfId="6212"/>
    <cellStyle name="Salida 3 4_Validatio rules" xfId="6213"/>
    <cellStyle name="Salida 3 5" xfId="6214"/>
    <cellStyle name="Salida 3 5 2" xfId="6215"/>
    <cellStyle name="Salida 3 5 3" xfId="6216"/>
    <cellStyle name="Salida 3 5 4" xfId="6217"/>
    <cellStyle name="Salida 3 5 5" xfId="6218"/>
    <cellStyle name="Salida 3 5 6" xfId="6219"/>
    <cellStyle name="Salida 3 5_Validatio rules" xfId="6220"/>
    <cellStyle name="Salida 3 6" xfId="6221"/>
    <cellStyle name="Salida 3 7" xfId="6222"/>
    <cellStyle name="Salida 3 8" xfId="6223"/>
    <cellStyle name="Salida 3 9" xfId="6224"/>
    <cellStyle name="Salida 3_Validatio rules" xfId="6225"/>
    <cellStyle name="Salida 4" xfId="6226"/>
    <cellStyle name="Salida 4 10" xfId="6227"/>
    <cellStyle name="Salida 4 2" xfId="6228"/>
    <cellStyle name="Salida 4 2 2" xfId="6229"/>
    <cellStyle name="Salida 4 2 2 2" xfId="6230"/>
    <cellStyle name="Salida 4 2 2 3" xfId="6231"/>
    <cellStyle name="Salida 4 2 2 4" xfId="6232"/>
    <cellStyle name="Salida 4 2 2 5" xfId="6233"/>
    <cellStyle name="Salida 4 2 2 6" xfId="6234"/>
    <cellStyle name="Salida 4 2 2_Validatio rules" xfId="6235"/>
    <cellStyle name="Salida 4 2 3" xfId="6236"/>
    <cellStyle name="Salida 4 2 4" xfId="6237"/>
    <cellStyle name="Salida 4 2 5" xfId="6238"/>
    <cellStyle name="Salida 4 2 6" xfId="6239"/>
    <cellStyle name="Salida 4 2 7" xfId="6240"/>
    <cellStyle name="Salida 4 2_Validatio rules" xfId="6241"/>
    <cellStyle name="Salida 4 3" xfId="6242"/>
    <cellStyle name="Salida 4 3 2" xfId="6243"/>
    <cellStyle name="Salida 4 3 2 2" xfId="6244"/>
    <cellStyle name="Salida 4 3 2 3" xfId="6245"/>
    <cellStyle name="Salida 4 3 2 4" xfId="6246"/>
    <cellStyle name="Salida 4 3 2 5" xfId="6247"/>
    <cellStyle name="Salida 4 3 2 6" xfId="6248"/>
    <cellStyle name="Salida 4 3 2_Validatio rules" xfId="6249"/>
    <cellStyle name="Salida 4 3 3" xfId="6250"/>
    <cellStyle name="Salida 4 3 4" xfId="6251"/>
    <cellStyle name="Salida 4 3 5" xfId="6252"/>
    <cellStyle name="Salida 4 3 6" xfId="6253"/>
    <cellStyle name="Salida 4 3 7" xfId="6254"/>
    <cellStyle name="Salida 4 3_Validatio rules" xfId="6255"/>
    <cellStyle name="Salida 4 4" xfId="6256"/>
    <cellStyle name="Salida 4 4 2" xfId="6257"/>
    <cellStyle name="Salida 4 4 3" xfId="6258"/>
    <cellStyle name="Salida 4 4 4" xfId="6259"/>
    <cellStyle name="Salida 4 4 5" xfId="6260"/>
    <cellStyle name="Salida 4 4 6" xfId="6261"/>
    <cellStyle name="Salida 4 4_Validatio rules" xfId="6262"/>
    <cellStyle name="Salida 4 5" xfId="6263"/>
    <cellStyle name="Salida 4 6" xfId="6264"/>
    <cellStyle name="Salida 4 7" xfId="6265"/>
    <cellStyle name="Salida 4 8" xfId="6266"/>
    <cellStyle name="Salida 4 9" xfId="6267"/>
    <cellStyle name="Salida 4_Validatio rules" xfId="6268"/>
    <cellStyle name="Salida 5" xfId="6269"/>
    <cellStyle name="Salida 5 2" xfId="6270"/>
    <cellStyle name="Salida 5 2 2" xfId="6271"/>
    <cellStyle name="Salida 5 2 2 2" xfId="6272"/>
    <cellStyle name="Salida 5 2 2 3" xfId="6273"/>
    <cellStyle name="Salida 5 2 2 4" xfId="6274"/>
    <cellStyle name="Salida 5 2 2 5" xfId="6275"/>
    <cellStyle name="Salida 5 2 2 6" xfId="6276"/>
    <cellStyle name="Salida 5 2 2_Validatio rules" xfId="6277"/>
    <cellStyle name="Salida 5 2 3" xfId="6278"/>
    <cellStyle name="Salida 5 2 4" xfId="6279"/>
    <cellStyle name="Salida 5 2 5" xfId="6280"/>
    <cellStyle name="Salida 5 2 6" xfId="6281"/>
    <cellStyle name="Salida 5 2 7" xfId="6282"/>
    <cellStyle name="Salida 5 2_Validatio rules" xfId="6283"/>
    <cellStyle name="Salida 5 3" xfId="6284"/>
    <cellStyle name="Salida 5 3 2" xfId="6285"/>
    <cellStyle name="Salida 5 3 3" xfId="6286"/>
    <cellStyle name="Salida 5 3 4" xfId="6287"/>
    <cellStyle name="Salida 5 3 5" xfId="6288"/>
    <cellStyle name="Salida 5 3 6" xfId="6289"/>
    <cellStyle name="Salida 5 3_Validatio rules" xfId="6290"/>
    <cellStyle name="Salida 5 4" xfId="6291"/>
    <cellStyle name="Salida 5 5" xfId="6292"/>
    <cellStyle name="Salida 5 6" xfId="6293"/>
    <cellStyle name="Salida 5 7" xfId="6294"/>
    <cellStyle name="Salida 5 8" xfId="6295"/>
    <cellStyle name="Salida 5 9" xfId="6296"/>
    <cellStyle name="Salida 5_Validatio rules" xfId="6297"/>
    <cellStyle name="Salida 6" xfId="6298"/>
    <cellStyle name="Salida 6 2" xfId="6299"/>
    <cellStyle name="Salida 6 2 2" xfId="6300"/>
    <cellStyle name="Salida 6 2 3" xfId="6301"/>
    <cellStyle name="Salida 6 2 4" xfId="6302"/>
    <cellStyle name="Salida 6 2 5" xfId="6303"/>
    <cellStyle name="Salida 6 2 6" xfId="6304"/>
    <cellStyle name="Salida 6 2_Validatio rules" xfId="6305"/>
    <cellStyle name="Salida 6 3" xfId="6306"/>
    <cellStyle name="Salida 6 4" xfId="6307"/>
    <cellStyle name="Salida 6 5" xfId="6308"/>
    <cellStyle name="Salida 6 6" xfId="6309"/>
    <cellStyle name="Salida 6 7" xfId="6310"/>
    <cellStyle name="Salida 6_Validatio rules" xfId="6311"/>
    <cellStyle name="Salida 7" xfId="6312"/>
    <cellStyle name="Salida 7 2" xfId="6313"/>
    <cellStyle name="Salida 7 3" xfId="6314"/>
    <cellStyle name="Salida 7 4" xfId="6315"/>
    <cellStyle name="Salida 7 5" xfId="6316"/>
    <cellStyle name="Salida 7 6" xfId="6317"/>
    <cellStyle name="Salida 7_Validatio rules" xfId="6318"/>
    <cellStyle name="Salida 8" xfId="6319"/>
    <cellStyle name="Salida 9" xfId="6320"/>
    <cellStyle name="Salida_Validatio rules" xfId="6321"/>
    <cellStyle name="Semleges" xfId="213"/>
    <cellStyle name="showExposure" xfId="214"/>
    <cellStyle name="showExposure 10" xfId="6322"/>
    <cellStyle name="showExposure 11" xfId="6323"/>
    <cellStyle name="showExposure 12" xfId="6324"/>
    <cellStyle name="showExposure 2" xfId="6325"/>
    <cellStyle name="showExposure 2 10" xfId="6326"/>
    <cellStyle name="showExposure 2 11" xfId="6327"/>
    <cellStyle name="showExposure 2 2" xfId="6328"/>
    <cellStyle name="showExposure 2 2 10" xfId="6329"/>
    <cellStyle name="showExposure 2 2 2" xfId="6330"/>
    <cellStyle name="showExposure 2 2 2 2" xfId="6331"/>
    <cellStyle name="showExposure 2 2 2 2 2" xfId="6332"/>
    <cellStyle name="showExposure 2 2 2 2 3" xfId="6333"/>
    <cellStyle name="showExposure 2 2 2 2 4" xfId="6334"/>
    <cellStyle name="showExposure 2 2 2 2 5" xfId="6335"/>
    <cellStyle name="showExposure 2 2 2 2 6" xfId="6336"/>
    <cellStyle name="showExposure 2 2 2 2_Validatio rules" xfId="6337"/>
    <cellStyle name="showExposure 2 2 2 3" xfId="6338"/>
    <cellStyle name="showExposure 2 2 2 4" xfId="6339"/>
    <cellStyle name="showExposure 2 2 2 5" xfId="6340"/>
    <cellStyle name="showExposure 2 2 2 6" xfId="6341"/>
    <cellStyle name="showExposure 2 2 2 7" xfId="6342"/>
    <cellStyle name="showExposure 2 2 2_Validatio rules" xfId="6343"/>
    <cellStyle name="showExposure 2 2 3" xfId="6344"/>
    <cellStyle name="showExposure 2 2 3 2" xfId="6345"/>
    <cellStyle name="showExposure 2 2 3 2 2" xfId="6346"/>
    <cellStyle name="showExposure 2 2 3 2 3" xfId="6347"/>
    <cellStyle name="showExposure 2 2 3 2 4" xfId="6348"/>
    <cellStyle name="showExposure 2 2 3 2 5" xfId="6349"/>
    <cellStyle name="showExposure 2 2 3 2 6" xfId="6350"/>
    <cellStyle name="showExposure 2 2 3 2_Validatio rules" xfId="6351"/>
    <cellStyle name="showExposure 2 2 3 3" xfId="6352"/>
    <cellStyle name="showExposure 2 2 3 4" xfId="6353"/>
    <cellStyle name="showExposure 2 2 3 5" xfId="6354"/>
    <cellStyle name="showExposure 2 2 3 6" xfId="6355"/>
    <cellStyle name="showExposure 2 2 3 7" xfId="6356"/>
    <cellStyle name="showExposure 2 2 3_Validatio rules" xfId="6357"/>
    <cellStyle name="showExposure 2 2 4" xfId="6358"/>
    <cellStyle name="showExposure 2 2 4 2" xfId="6359"/>
    <cellStyle name="showExposure 2 2 4 3" xfId="6360"/>
    <cellStyle name="showExposure 2 2 4 4" xfId="6361"/>
    <cellStyle name="showExposure 2 2 4 5" xfId="6362"/>
    <cellStyle name="showExposure 2 2 4 6" xfId="6363"/>
    <cellStyle name="showExposure 2 2 4_Validatio rules" xfId="6364"/>
    <cellStyle name="showExposure 2 2 5" xfId="6365"/>
    <cellStyle name="showExposure 2 2 6" xfId="6366"/>
    <cellStyle name="showExposure 2 2 7" xfId="6367"/>
    <cellStyle name="showExposure 2 2 8" xfId="6368"/>
    <cellStyle name="showExposure 2 2 9" xfId="6369"/>
    <cellStyle name="showExposure 2 2_Validatio rules" xfId="6370"/>
    <cellStyle name="showExposure 2 3" xfId="6371"/>
    <cellStyle name="showExposure 2 3 2" xfId="6372"/>
    <cellStyle name="showExposure 2 3 2 2" xfId="6373"/>
    <cellStyle name="showExposure 2 3 2 2 2" xfId="6374"/>
    <cellStyle name="showExposure 2 3 2 2 3" xfId="6375"/>
    <cellStyle name="showExposure 2 3 2 2 4" xfId="6376"/>
    <cellStyle name="showExposure 2 3 2 2 5" xfId="6377"/>
    <cellStyle name="showExposure 2 3 2 2 6" xfId="6378"/>
    <cellStyle name="showExposure 2 3 2 2_Validatio rules" xfId="6379"/>
    <cellStyle name="showExposure 2 3 2 3" xfId="6380"/>
    <cellStyle name="showExposure 2 3 2 4" xfId="6381"/>
    <cellStyle name="showExposure 2 3 2 5" xfId="6382"/>
    <cellStyle name="showExposure 2 3 2 6" xfId="6383"/>
    <cellStyle name="showExposure 2 3 2 7" xfId="6384"/>
    <cellStyle name="showExposure 2 3 2_Validatio rules" xfId="6385"/>
    <cellStyle name="showExposure 2 3 3" xfId="6386"/>
    <cellStyle name="showExposure 2 3 3 2" xfId="6387"/>
    <cellStyle name="showExposure 2 3 3 3" xfId="6388"/>
    <cellStyle name="showExposure 2 3 3 4" xfId="6389"/>
    <cellStyle name="showExposure 2 3 3 5" xfId="6390"/>
    <cellStyle name="showExposure 2 3 3 6" xfId="6391"/>
    <cellStyle name="showExposure 2 3 3_Validatio rules" xfId="6392"/>
    <cellStyle name="showExposure 2 3 4" xfId="6393"/>
    <cellStyle name="showExposure 2 3 5" xfId="6394"/>
    <cellStyle name="showExposure 2 3 6" xfId="6395"/>
    <cellStyle name="showExposure 2 3 7" xfId="6396"/>
    <cellStyle name="showExposure 2 3 8" xfId="6397"/>
    <cellStyle name="showExposure 2 3 9" xfId="6398"/>
    <cellStyle name="showExposure 2 3_Validatio rules" xfId="6399"/>
    <cellStyle name="showExposure 2 4" xfId="6400"/>
    <cellStyle name="showExposure 2 4 2" xfId="6401"/>
    <cellStyle name="showExposure 2 4 2 2" xfId="6402"/>
    <cellStyle name="showExposure 2 4 2 3" xfId="6403"/>
    <cellStyle name="showExposure 2 4 2 4" xfId="6404"/>
    <cellStyle name="showExposure 2 4 2 5" xfId="6405"/>
    <cellStyle name="showExposure 2 4 2 6" xfId="6406"/>
    <cellStyle name="showExposure 2 4 2_Validatio rules" xfId="6407"/>
    <cellStyle name="showExposure 2 4 3" xfId="6408"/>
    <cellStyle name="showExposure 2 4 4" xfId="6409"/>
    <cellStyle name="showExposure 2 4 5" xfId="6410"/>
    <cellStyle name="showExposure 2 4 6" xfId="6411"/>
    <cellStyle name="showExposure 2 4 7" xfId="6412"/>
    <cellStyle name="showExposure 2 4_Validatio rules" xfId="6413"/>
    <cellStyle name="showExposure 2 5" xfId="6414"/>
    <cellStyle name="showExposure 2 5 2" xfId="6415"/>
    <cellStyle name="showExposure 2 5 3" xfId="6416"/>
    <cellStyle name="showExposure 2 5 4" xfId="6417"/>
    <cellStyle name="showExposure 2 5 5" xfId="6418"/>
    <cellStyle name="showExposure 2 5 6" xfId="6419"/>
    <cellStyle name="showExposure 2 5_Validatio rules" xfId="6420"/>
    <cellStyle name="showExposure 2 6" xfId="6421"/>
    <cellStyle name="showExposure 2 7" xfId="6422"/>
    <cellStyle name="showExposure 2 8" xfId="6423"/>
    <cellStyle name="showExposure 2 9" xfId="6424"/>
    <cellStyle name="showExposure 2_Validatio rules" xfId="6425"/>
    <cellStyle name="showExposure 3" xfId="6426"/>
    <cellStyle name="showExposure 3 10" xfId="6427"/>
    <cellStyle name="showExposure 3 2" xfId="6428"/>
    <cellStyle name="showExposure 3 2 2" xfId="6429"/>
    <cellStyle name="showExposure 3 2 2 2" xfId="6430"/>
    <cellStyle name="showExposure 3 2 2 3" xfId="6431"/>
    <cellStyle name="showExposure 3 2 2 4" xfId="6432"/>
    <cellStyle name="showExposure 3 2 2 5" xfId="6433"/>
    <cellStyle name="showExposure 3 2 2 6" xfId="6434"/>
    <cellStyle name="showExposure 3 2 2_Validatio rules" xfId="6435"/>
    <cellStyle name="showExposure 3 2 3" xfId="6436"/>
    <cellStyle name="showExposure 3 2 4" xfId="6437"/>
    <cellStyle name="showExposure 3 2 5" xfId="6438"/>
    <cellStyle name="showExposure 3 2 6" xfId="6439"/>
    <cellStyle name="showExposure 3 2 7" xfId="6440"/>
    <cellStyle name="showExposure 3 2_Validatio rules" xfId="6441"/>
    <cellStyle name="showExposure 3 3" xfId="6442"/>
    <cellStyle name="showExposure 3 3 2" xfId="6443"/>
    <cellStyle name="showExposure 3 3 2 2" xfId="6444"/>
    <cellStyle name="showExposure 3 3 2 3" xfId="6445"/>
    <cellStyle name="showExposure 3 3 2 4" xfId="6446"/>
    <cellStyle name="showExposure 3 3 2 5" xfId="6447"/>
    <cellStyle name="showExposure 3 3 2 6" xfId="6448"/>
    <cellStyle name="showExposure 3 3 2_Validatio rules" xfId="6449"/>
    <cellStyle name="showExposure 3 3 3" xfId="6450"/>
    <cellStyle name="showExposure 3 3 4" xfId="6451"/>
    <cellStyle name="showExposure 3 3 5" xfId="6452"/>
    <cellStyle name="showExposure 3 3 6" xfId="6453"/>
    <cellStyle name="showExposure 3 3 7" xfId="6454"/>
    <cellStyle name="showExposure 3 3_Validatio rules" xfId="6455"/>
    <cellStyle name="showExposure 3 4" xfId="6456"/>
    <cellStyle name="showExposure 3 4 2" xfId="6457"/>
    <cellStyle name="showExposure 3 4 3" xfId="6458"/>
    <cellStyle name="showExposure 3 4 4" xfId="6459"/>
    <cellStyle name="showExposure 3 4 5" xfId="6460"/>
    <cellStyle name="showExposure 3 4 6" xfId="6461"/>
    <cellStyle name="showExposure 3 4_Validatio rules" xfId="6462"/>
    <cellStyle name="showExposure 3 5" xfId="6463"/>
    <cellStyle name="showExposure 3 6" xfId="6464"/>
    <cellStyle name="showExposure 3 7" xfId="6465"/>
    <cellStyle name="showExposure 3 8" xfId="6466"/>
    <cellStyle name="showExposure 3 9" xfId="6467"/>
    <cellStyle name="showExposure 3_Validatio rules" xfId="6468"/>
    <cellStyle name="showExposure 4" xfId="6469"/>
    <cellStyle name="showExposure 4 2" xfId="6470"/>
    <cellStyle name="showExposure 4 2 2" xfId="6471"/>
    <cellStyle name="showExposure 4 2 2 2" xfId="6472"/>
    <cellStyle name="showExposure 4 2 2 3" xfId="6473"/>
    <cellStyle name="showExposure 4 2 2 4" xfId="6474"/>
    <cellStyle name="showExposure 4 2 2 5" xfId="6475"/>
    <cellStyle name="showExposure 4 2 2 6" xfId="6476"/>
    <cellStyle name="showExposure 4 2 2_Validatio rules" xfId="6477"/>
    <cellStyle name="showExposure 4 2 3" xfId="6478"/>
    <cellStyle name="showExposure 4 2 4" xfId="6479"/>
    <cellStyle name="showExposure 4 2 5" xfId="6480"/>
    <cellStyle name="showExposure 4 2 6" xfId="6481"/>
    <cellStyle name="showExposure 4 2 7" xfId="6482"/>
    <cellStyle name="showExposure 4 2_Validatio rules" xfId="6483"/>
    <cellStyle name="showExposure 4 3" xfId="6484"/>
    <cellStyle name="showExposure 4 3 2" xfId="6485"/>
    <cellStyle name="showExposure 4 3 3" xfId="6486"/>
    <cellStyle name="showExposure 4 3 4" xfId="6487"/>
    <cellStyle name="showExposure 4 3 5" xfId="6488"/>
    <cellStyle name="showExposure 4 3 6" xfId="6489"/>
    <cellStyle name="showExposure 4 3_Validatio rules" xfId="6490"/>
    <cellStyle name="showExposure 4 4" xfId="6491"/>
    <cellStyle name="showExposure 4 5" xfId="6492"/>
    <cellStyle name="showExposure 4 6" xfId="6493"/>
    <cellStyle name="showExposure 4 7" xfId="6494"/>
    <cellStyle name="showExposure 4 8" xfId="6495"/>
    <cellStyle name="showExposure 4 9" xfId="6496"/>
    <cellStyle name="showExposure 4_Validatio rules" xfId="6497"/>
    <cellStyle name="showExposure 5" xfId="6498"/>
    <cellStyle name="showExposure 5 2" xfId="6499"/>
    <cellStyle name="showExposure 5 2 2" xfId="6500"/>
    <cellStyle name="showExposure 5 2 3" xfId="6501"/>
    <cellStyle name="showExposure 5 2 4" xfId="6502"/>
    <cellStyle name="showExposure 5 2 5" xfId="6503"/>
    <cellStyle name="showExposure 5 2 6" xfId="6504"/>
    <cellStyle name="showExposure 5 2_Validatio rules" xfId="6505"/>
    <cellStyle name="showExposure 5 3" xfId="6506"/>
    <cellStyle name="showExposure 5 4" xfId="6507"/>
    <cellStyle name="showExposure 5 5" xfId="6508"/>
    <cellStyle name="showExposure 5 6" xfId="6509"/>
    <cellStyle name="showExposure 5 7" xfId="6510"/>
    <cellStyle name="showExposure 5_Validatio rules" xfId="6511"/>
    <cellStyle name="showExposure 6" xfId="6512"/>
    <cellStyle name="showExposure 6 2" xfId="6513"/>
    <cellStyle name="showExposure 6 3" xfId="6514"/>
    <cellStyle name="showExposure 6 4" xfId="6515"/>
    <cellStyle name="showExposure 6 5" xfId="6516"/>
    <cellStyle name="showExposure 6 6" xfId="6517"/>
    <cellStyle name="showExposure 6_Validatio rules" xfId="6518"/>
    <cellStyle name="showExposure 7" xfId="6519"/>
    <cellStyle name="showExposure 8" xfId="6520"/>
    <cellStyle name="showExposure 9" xfId="6521"/>
    <cellStyle name="showExposure_Validatio rules" xfId="6522"/>
    <cellStyle name="Standard 2" xfId="215"/>
    <cellStyle name="Standard 2 2" xfId="6523"/>
    <cellStyle name="Standard 2_Validatio rules" xfId="6524"/>
    <cellStyle name="Standard 3" xfId="216"/>
    <cellStyle name="Standard 3 2" xfId="217"/>
    <cellStyle name="Standard 3_Validatio rules" xfId="6525"/>
    <cellStyle name="Standard 4" xfId="218"/>
    <cellStyle name="Standard 5" xfId="6526"/>
    <cellStyle name="Standard_20100129_1559 Jentsch_COREP ON 20100129 COREP preliminary proposal_CR SA" xfId="219"/>
    <cellStyle name="Számítás" xfId="220"/>
    <cellStyle name="Számítás 10" xfId="6527"/>
    <cellStyle name="Számítás 11" xfId="6528"/>
    <cellStyle name="Számítás 12" xfId="6529"/>
    <cellStyle name="Számítás 13" xfId="6530"/>
    <cellStyle name="Számítás 2" xfId="6531"/>
    <cellStyle name="Számítás 2 10" xfId="6532"/>
    <cellStyle name="Számítás 2 11" xfId="6533"/>
    <cellStyle name="Számítás 2 2" xfId="6534"/>
    <cellStyle name="Számítás 2 2 10" xfId="6535"/>
    <cellStyle name="Számítás 2 2 2" xfId="6536"/>
    <cellStyle name="Számítás 2 2 2 2" xfId="6537"/>
    <cellStyle name="Számítás 2 2 2 2 2" xfId="6538"/>
    <cellStyle name="Számítás 2 2 2 2 3" xfId="6539"/>
    <cellStyle name="Számítás 2 2 2 2 4" xfId="6540"/>
    <cellStyle name="Számítás 2 2 2 2 5" xfId="6541"/>
    <cellStyle name="Számítás 2 2 2 2 6" xfId="6542"/>
    <cellStyle name="Számítás 2 2 2 2_Validatio rules" xfId="6543"/>
    <cellStyle name="Számítás 2 2 2 3" xfId="6544"/>
    <cellStyle name="Számítás 2 2 2 4" xfId="6545"/>
    <cellStyle name="Számítás 2 2 2 5" xfId="6546"/>
    <cellStyle name="Számítás 2 2 2 6" xfId="6547"/>
    <cellStyle name="Számítás 2 2 2 7" xfId="6548"/>
    <cellStyle name="Számítás 2 2 2_Validatio rules" xfId="6549"/>
    <cellStyle name="Számítás 2 2 3" xfId="6550"/>
    <cellStyle name="Számítás 2 2 3 2" xfId="6551"/>
    <cellStyle name="Számítás 2 2 3 2 2" xfId="6552"/>
    <cellStyle name="Számítás 2 2 3 2 3" xfId="6553"/>
    <cellStyle name="Számítás 2 2 3 2 4" xfId="6554"/>
    <cellStyle name="Számítás 2 2 3 2 5" xfId="6555"/>
    <cellStyle name="Számítás 2 2 3 2 6" xfId="6556"/>
    <cellStyle name="Számítás 2 2 3 2_Validatio rules" xfId="6557"/>
    <cellStyle name="Számítás 2 2 3 3" xfId="6558"/>
    <cellStyle name="Számítás 2 2 3 4" xfId="6559"/>
    <cellStyle name="Számítás 2 2 3 5" xfId="6560"/>
    <cellStyle name="Számítás 2 2 3 6" xfId="6561"/>
    <cellStyle name="Számítás 2 2 3 7" xfId="6562"/>
    <cellStyle name="Számítás 2 2 3_Validatio rules" xfId="6563"/>
    <cellStyle name="Számítás 2 2 4" xfId="6564"/>
    <cellStyle name="Számítás 2 2 4 2" xfId="6565"/>
    <cellStyle name="Számítás 2 2 4 3" xfId="6566"/>
    <cellStyle name="Számítás 2 2 4 4" xfId="6567"/>
    <cellStyle name="Számítás 2 2 4 5" xfId="6568"/>
    <cellStyle name="Számítás 2 2 4 6" xfId="6569"/>
    <cellStyle name="Számítás 2 2 4_Validatio rules" xfId="6570"/>
    <cellStyle name="Számítás 2 2 5" xfId="6571"/>
    <cellStyle name="Számítás 2 2 6" xfId="6572"/>
    <cellStyle name="Számítás 2 2 7" xfId="6573"/>
    <cellStyle name="Számítás 2 2 8" xfId="6574"/>
    <cellStyle name="Számítás 2 2 9" xfId="6575"/>
    <cellStyle name="Számítás 2 2_Validatio rules" xfId="6576"/>
    <cellStyle name="Számítás 2 3" xfId="6577"/>
    <cellStyle name="Számítás 2 3 2" xfId="6578"/>
    <cellStyle name="Számítás 2 3 2 2" xfId="6579"/>
    <cellStyle name="Számítás 2 3 2 2 2" xfId="6580"/>
    <cellStyle name="Számítás 2 3 2 2 3" xfId="6581"/>
    <cellStyle name="Számítás 2 3 2 2 4" xfId="6582"/>
    <cellStyle name="Számítás 2 3 2 2 5" xfId="6583"/>
    <cellStyle name="Számítás 2 3 2 2 6" xfId="6584"/>
    <cellStyle name="Számítás 2 3 2 2_Validatio rules" xfId="6585"/>
    <cellStyle name="Számítás 2 3 2 3" xfId="6586"/>
    <cellStyle name="Számítás 2 3 2 4" xfId="6587"/>
    <cellStyle name="Számítás 2 3 2 5" xfId="6588"/>
    <cellStyle name="Számítás 2 3 2 6" xfId="6589"/>
    <cellStyle name="Számítás 2 3 2 7" xfId="6590"/>
    <cellStyle name="Számítás 2 3 2_Validatio rules" xfId="6591"/>
    <cellStyle name="Számítás 2 3 3" xfId="6592"/>
    <cellStyle name="Számítás 2 3 3 2" xfId="6593"/>
    <cellStyle name="Számítás 2 3 3 3" xfId="6594"/>
    <cellStyle name="Számítás 2 3 3 4" xfId="6595"/>
    <cellStyle name="Számítás 2 3 3 5" xfId="6596"/>
    <cellStyle name="Számítás 2 3 3 6" xfId="6597"/>
    <cellStyle name="Számítás 2 3 3_Validatio rules" xfId="6598"/>
    <cellStyle name="Számítás 2 3 4" xfId="6599"/>
    <cellStyle name="Számítás 2 3 5" xfId="6600"/>
    <cellStyle name="Számítás 2 3 6" xfId="6601"/>
    <cellStyle name="Számítás 2 3 7" xfId="6602"/>
    <cellStyle name="Számítás 2 3 8" xfId="6603"/>
    <cellStyle name="Számítás 2 3 9" xfId="6604"/>
    <cellStyle name="Számítás 2 3_Validatio rules" xfId="6605"/>
    <cellStyle name="Számítás 2 4" xfId="6606"/>
    <cellStyle name="Számítás 2 4 2" xfId="6607"/>
    <cellStyle name="Számítás 2 4 2 2" xfId="6608"/>
    <cellStyle name="Számítás 2 4 2 3" xfId="6609"/>
    <cellStyle name="Számítás 2 4 2 4" xfId="6610"/>
    <cellStyle name="Számítás 2 4 2 5" xfId="6611"/>
    <cellStyle name="Számítás 2 4 2 6" xfId="6612"/>
    <cellStyle name="Számítás 2 4 2_Validatio rules" xfId="6613"/>
    <cellStyle name="Számítás 2 4 3" xfId="6614"/>
    <cellStyle name="Számítás 2 4 4" xfId="6615"/>
    <cellStyle name="Számítás 2 4 5" xfId="6616"/>
    <cellStyle name="Számítás 2 4 6" xfId="6617"/>
    <cellStyle name="Számítás 2 4 7" xfId="6618"/>
    <cellStyle name="Számítás 2 4_Validatio rules" xfId="6619"/>
    <cellStyle name="Számítás 2 5" xfId="6620"/>
    <cellStyle name="Számítás 2 5 2" xfId="6621"/>
    <cellStyle name="Számítás 2 5 3" xfId="6622"/>
    <cellStyle name="Számítás 2 5 4" xfId="6623"/>
    <cellStyle name="Számítás 2 5 5" xfId="6624"/>
    <cellStyle name="Számítás 2 5 6" xfId="6625"/>
    <cellStyle name="Számítás 2 5_Validatio rules" xfId="6626"/>
    <cellStyle name="Számítás 2 6" xfId="6627"/>
    <cellStyle name="Számítás 2 7" xfId="6628"/>
    <cellStyle name="Számítás 2 8" xfId="6629"/>
    <cellStyle name="Számítás 2 9" xfId="6630"/>
    <cellStyle name="Számítás 2_Validatio rules" xfId="6631"/>
    <cellStyle name="Számítás 3" xfId="6632"/>
    <cellStyle name="Számítás 3 10" xfId="6633"/>
    <cellStyle name="Számítás 3 11" xfId="6634"/>
    <cellStyle name="Számítás 3 2" xfId="6635"/>
    <cellStyle name="Számítás 3 2 10" xfId="6636"/>
    <cellStyle name="Számítás 3 2 2" xfId="6637"/>
    <cellStyle name="Számítás 3 2 2 2" xfId="6638"/>
    <cellStyle name="Számítás 3 2 2 2 2" xfId="6639"/>
    <cellStyle name="Számítás 3 2 2 2 3" xfId="6640"/>
    <cellStyle name="Számítás 3 2 2 2 4" xfId="6641"/>
    <cellStyle name="Számítás 3 2 2 2 5" xfId="6642"/>
    <cellStyle name="Számítás 3 2 2 2 6" xfId="6643"/>
    <cellStyle name="Számítás 3 2 2 2_Validatio rules" xfId="6644"/>
    <cellStyle name="Számítás 3 2 2 3" xfId="6645"/>
    <cellStyle name="Számítás 3 2 2 4" xfId="6646"/>
    <cellStyle name="Számítás 3 2 2 5" xfId="6647"/>
    <cellStyle name="Számítás 3 2 2 6" xfId="6648"/>
    <cellStyle name="Számítás 3 2 2 7" xfId="6649"/>
    <cellStyle name="Számítás 3 2 2_Validatio rules" xfId="6650"/>
    <cellStyle name="Számítás 3 2 3" xfId="6651"/>
    <cellStyle name="Számítás 3 2 3 2" xfId="6652"/>
    <cellStyle name="Számítás 3 2 3 2 2" xfId="6653"/>
    <cellStyle name="Számítás 3 2 3 2 3" xfId="6654"/>
    <cellStyle name="Számítás 3 2 3 2 4" xfId="6655"/>
    <cellStyle name="Számítás 3 2 3 2 5" xfId="6656"/>
    <cellStyle name="Számítás 3 2 3 2 6" xfId="6657"/>
    <cellStyle name="Számítás 3 2 3 2_Validatio rules" xfId="6658"/>
    <cellStyle name="Számítás 3 2 3 3" xfId="6659"/>
    <cellStyle name="Számítás 3 2 3 4" xfId="6660"/>
    <cellStyle name="Számítás 3 2 3 5" xfId="6661"/>
    <cellStyle name="Számítás 3 2 3 6" xfId="6662"/>
    <cellStyle name="Számítás 3 2 3 7" xfId="6663"/>
    <cellStyle name="Számítás 3 2 3_Validatio rules" xfId="6664"/>
    <cellStyle name="Számítás 3 2 4" xfId="6665"/>
    <cellStyle name="Számítás 3 2 4 2" xfId="6666"/>
    <cellStyle name="Számítás 3 2 4 3" xfId="6667"/>
    <cellStyle name="Számítás 3 2 4 4" xfId="6668"/>
    <cellStyle name="Számítás 3 2 4 5" xfId="6669"/>
    <cellStyle name="Számítás 3 2 4 6" xfId="6670"/>
    <cellStyle name="Számítás 3 2 4_Validatio rules" xfId="6671"/>
    <cellStyle name="Számítás 3 2 5" xfId="6672"/>
    <cellStyle name="Számítás 3 2 6" xfId="6673"/>
    <cellStyle name="Számítás 3 2 7" xfId="6674"/>
    <cellStyle name="Számítás 3 2 8" xfId="6675"/>
    <cellStyle name="Számítás 3 2 9" xfId="6676"/>
    <cellStyle name="Számítás 3 2_Validatio rules" xfId="6677"/>
    <cellStyle name="Számítás 3 3" xfId="6678"/>
    <cellStyle name="Számítás 3 3 2" xfId="6679"/>
    <cellStyle name="Számítás 3 3 2 2" xfId="6680"/>
    <cellStyle name="Számítás 3 3 2 2 2" xfId="6681"/>
    <cellStyle name="Számítás 3 3 2 2 3" xfId="6682"/>
    <cellStyle name="Számítás 3 3 2 2 4" xfId="6683"/>
    <cellStyle name="Számítás 3 3 2 2 5" xfId="6684"/>
    <cellStyle name="Számítás 3 3 2 2 6" xfId="6685"/>
    <cellStyle name="Számítás 3 3 2 2_Validatio rules" xfId="6686"/>
    <cellStyle name="Számítás 3 3 2 3" xfId="6687"/>
    <cellStyle name="Számítás 3 3 2 4" xfId="6688"/>
    <cellStyle name="Számítás 3 3 2 5" xfId="6689"/>
    <cellStyle name="Számítás 3 3 2 6" xfId="6690"/>
    <cellStyle name="Számítás 3 3 2 7" xfId="6691"/>
    <cellStyle name="Számítás 3 3 2_Validatio rules" xfId="6692"/>
    <cellStyle name="Számítás 3 3 3" xfId="6693"/>
    <cellStyle name="Számítás 3 3 3 2" xfId="6694"/>
    <cellStyle name="Számítás 3 3 3 3" xfId="6695"/>
    <cellStyle name="Számítás 3 3 3 4" xfId="6696"/>
    <cellStyle name="Számítás 3 3 3 5" xfId="6697"/>
    <cellStyle name="Számítás 3 3 3 6" xfId="6698"/>
    <cellStyle name="Számítás 3 3 3_Validatio rules" xfId="6699"/>
    <cellStyle name="Számítás 3 3 4" xfId="6700"/>
    <cellStyle name="Számítás 3 3 5" xfId="6701"/>
    <cellStyle name="Számítás 3 3 6" xfId="6702"/>
    <cellStyle name="Számítás 3 3 7" xfId="6703"/>
    <cellStyle name="Számítás 3 3 8" xfId="6704"/>
    <cellStyle name="Számítás 3 3 9" xfId="6705"/>
    <cellStyle name="Számítás 3 3_Validatio rules" xfId="6706"/>
    <cellStyle name="Számítás 3 4" xfId="6707"/>
    <cellStyle name="Számítás 3 4 2" xfId="6708"/>
    <cellStyle name="Számítás 3 4 2 2" xfId="6709"/>
    <cellStyle name="Számítás 3 4 2 3" xfId="6710"/>
    <cellStyle name="Számítás 3 4 2 4" xfId="6711"/>
    <cellStyle name="Számítás 3 4 2 5" xfId="6712"/>
    <cellStyle name="Számítás 3 4 2 6" xfId="6713"/>
    <cellStyle name="Számítás 3 4 2_Validatio rules" xfId="6714"/>
    <cellStyle name="Számítás 3 4 3" xfId="6715"/>
    <cellStyle name="Számítás 3 4 4" xfId="6716"/>
    <cellStyle name="Számítás 3 4 5" xfId="6717"/>
    <cellStyle name="Számítás 3 4 6" xfId="6718"/>
    <cellStyle name="Számítás 3 4 7" xfId="6719"/>
    <cellStyle name="Számítás 3 4_Validatio rules" xfId="6720"/>
    <cellStyle name="Számítás 3 5" xfId="6721"/>
    <cellStyle name="Számítás 3 5 2" xfId="6722"/>
    <cellStyle name="Számítás 3 5 3" xfId="6723"/>
    <cellStyle name="Számítás 3 5 4" xfId="6724"/>
    <cellStyle name="Számítás 3 5 5" xfId="6725"/>
    <cellStyle name="Számítás 3 5 6" xfId="6726"/>
    <cellStyle name="Számítás 3 5_Validatio rules" xfId="6727"/>
    <cellStyle name="Számítás 3 6" xfId="6728"/>
    <cellStyle name="Számítás 3 7" xfId="6729"/>
    <cellStyle name="Számítás 3 8" xfId="6730"/>
    <cellStyle name="Számítás 3 9" xfId="6731"/>
    <cellStyle name="Számítás 3_Validatio rules" xfId="6732"/>
    <cellStyle name="Számítás 4" xfId="6733"/>
    <cellStyle name="Számítás 4 10" xfId="6734"/>
    <cellStyle name="Számítás 4 2" xfId="6735"/>
    <cellStyle name="Számítás 4 2 2" xfId="6736"/>
    <cellStyle name="Számítás 4 2 2 2" xfId="6737"/>
    <cellStyle name="Számítás 4 2 2 3" xfId="6738"/>
    <cellStyle name="Számítás 4 2 2 4" xfId="6739"/>
    <cellStyle name="Számítás 4 2 2 5" xfId="6740"/>
    <cellStyle name="Számítás 4 2 2 6" xfId="6741"/>
    <cellStyle name="Számítás 4 2 2_Validatio rules" xfId="6742"/>
    <cellStyle name="Számítás 4 2 3" xfId="6743"/>
    <cellStyle name="Számítás 4 2 4" xfId="6744"/>
    <cellStyle name="Számítás 4 2 5" xfId="6745"/>
    <cellStyle name="Számítás 4 2 6" xfId="6746"/>
    <cellStyle name="Számítás 4 2 7" xfId="6747"/>
    <cellStyle name="Számítás 4 2_Validatio rules" xfId="6748"/>
    <cellStyle name="Számítás 4 3" xfId="6749"/>
    <cellStyle name="Számítás 4 3 2" xfId="6750"/>
    <cellStyle name="Számítás 4 3 2 2" xfId="6751"/>
    <cellStyle name="Számítás 4 3 2 3" xfId="6752"/>
    <cellStyle name="Számítás 4 3 2 4" xfId="6753"/>
    <cellStyle name="Számítás 4 3 2 5" xfId="6754"/>
    <cellStyle name="Számítás 4 3 2 6" xfId="6755"/>
    <cellStyle name="Számítás 4 3 2_Validatio rules" xfId="6756"/>
    <cellStyle name="Számítás 4 3 3" xfId="6757"/>
    <cellStyle name="Számítás 4 3 4" xfId="6758"/>
    <cellStyle name="Számítás 4 3 5" xfId="6759"/>
    <cellStyle name="Számítás 4 3 6" xfId="6760"/>
    <cellStyle name="Számítás 4 3 7" xfId="6761"/>
    <cellStyle name="Számítás 4 3_Validatio rules" xfId="6762"/>
    <cellStyle name="Számítás 4 4" xfId="6763"/>
    <cellStyle name="Számítás 4 4 2" xfId="6764"/>
    <cellStyle name="Számítás 4 4 3" xfId="6765"/>
    <cellStyle name="Számítás 4 4 4" xfId="6766"/>
    <cellStyle name="Számítás 4 4 5" xfId="6767"/>
    <cellStyle name="Számítás 4 4 6" xfId="6768"/>
    <cellStyle name="Számítás 4 4_Validatio rules" xfId="6769"/>
    <cellStyle name="Számítás 4 5" xfId="6770"/>
    <cellStyle name="Számítás 4 6" xfId="6771"/>
    <cellStyle name="Számítás 4 7" xfId="6772"/>
    <cellStyle name="Számítás 4 8" xfId="6773"/>
    <cellStyle name="Számítás 4 9" xfId="6774"/>
    <cellStyle name="Számítás 4_Validatio rules" xfId="6775"/>
    <cellStyle name="Számítás 5" xfId="6776"/>
    <cellStyle name="Számítás 5 2" xfId="6777"/>
    <cellStyle name="Számítás 5 2 2" xfId="6778"/>
    <cellStyle name="Számítás 5 2 2 2" xfId="6779"/>
    <cellStyle name="Számítás 5 2 2 3" xfId="6780"/>
    <cellStyle name="Számítás 5 2 2 4" xfId="6781"/>
    <cellStyle name="Számítás 5 2 2 5" xfId="6782"/>
    <cellStyle name="Számítás 5 2 2 6" xfId="6783"/>
    <cellStyle name="Számítás 5 2 2_Validatio rules" xfId="6784"/>
    <cellStyle name="Számítás 5 2 3" xfId="6785"/>
    <cellStyle name="Számítás 5 2 4" xfId="6786"/>
    <cellStyle name="Számítás 5 2 5" xfId="6787"/>
    <cellStyle name="Számítás 5 2 6" xfId="6788"/>
    <cellStyle name="Számítás 5 2 7" xfId="6789"/>
    <cellStyle name="Számítás 5 2_Validatio rules" xfId="6790"/>
    <cellStyle name="Számítás 5 3" xfId="6791"/>
    <cellStyle name="Számítás 5 3 2" xfId="6792"/>
    <cellStyle name="Számítás 5 3 3" xfId="6793"/>
    <cellStyle name="Számítás 5 3 4" xfId="6794"/>
    <cellStyle name="Számítás 5 3 5" xfId="6795"/>
    <cellStyle name="Számítás 5 3 6" xfId="6796"/>
    <cellStyle name="Számítás 5 3_Validatio rules" xfId="6797"/>
    <cellStyle name="Számítás 5 4" xfId="6798"/>
    <cellStyle name="Számítás 5 5" xfId="6799"/>
    <cellStyle name="Számítás 5 6" xfId="6800"/>
    <cellStyle name="Számítás 5 7" xfId="6801"/>
    <cellStyle name="Számítás 5 8" xfId="6802"/>
    <cellStyle name="Számítás 5 9" xfId="6803"/>
    <cellStyle name="Számítás 5_Validatio rules" xfId="6804"/>
    <cellStyle name="Számítás 6" xfId="6805"/>
    <cellStyle name="Számítás 6 2" xfId="6806"/>
    <cellStyle name="Számítás 6 2 2" xfId="6807"/>
    <cellStyle name="Számítás 6 2 3" xfId="6808"/>
    <cellStyle name="Számítás 6 2 4" xfId="6809"/>
    <cellStyle name="Számítás 6 2 5" xfId="6810"/>
    <cellStyle name="Számítás 6 2 6" xfId="6811"/>
    <cellStyle name="Számítás 6 2_Validatio rules" xfId="6812"/>
    <cellStyle name="Számítás 6 3" xfId="6813"/>
    <cellStyle name="Számítás 6 4" xfId="6814"/>
    <cellStyle name="Számítás 6 5" xfId="6815"/>
    <cellStyle name="Számítás 6 6" xfId="6816"/>
    <cellStyle name="Számítás 6 7" xfId="6817"/>
    <cellStyle name="Számítás 6_Validatio rules" xfId="6818"/>
    <cellStyle name="Számítás 7" xfId="6819"/>
    <cellStyle name="Számítás 7 2" xfId="6820"/>
    <cellStyle name="Számítás 7 3" xfId="6821"/>
    <cellStyle name="Számítás 7 4" xfId="6822"/>
    <cellStyle name="Számítás 7 5" xfId="6823"/>
    <cellStyle name="Számítás 7 6" xfId="6824"/>
    <cellStyle name="Számítás 7_Validatio rules" xfId="6825"/>
    <cellStyle name="Számítás 8" xfId="6826"/>
    <cellStyle name="Számítás 9" xfId="6827"/>
    <cellStyle name="Számítás_Validatio rules" xfId="6828"/>
    <cellStyle name="TableBlueBody" xfId="6829"/>
    <cellStyle name="TableBlueHeader" xfId="6830"/>
    <cellStyle name="TableGreenBody" xfId="6831"/>
    <cellStyle name="TableGreenHeader" xfId="6832"/>
    <cellStyle name="TableGreyBody" xfId="6833"/>
    <cellStyle name="TableGreyHeader" xfId="6834"/>
    <cellStyle name="TableLilacBody" xfId="6835"/>
    <cellStyle name="TableLilacHeader" xfId="6836"/>
    <cellStyle name="TablePinkBody" xfId="6837"/>
    <cellStyle name="TablePinkHeader" xfId="6838"/>
    <cellStyle name="TableWhiteBody" xfId="6839"/>
    <cellStyle name="TableWhiteHeader" xfId="6840"/>
    <cellStyle name="TableYellowBody" xfId="6841"/>
    <cellStyle name="TableYellowHeader" xfId="6842"/>
    <cellStyle name="Texto de advertencia" xfId="221"/>
    <cellStyle name="Texto explicativo" xfId="222"/>
    <cellStyle name="Title" xfId="223"/>
    <cellStyle name="Title 2" xfId="224"/>
    <cellStyle name="Title 3" xfId="6843"/>
    <cellStyle name="Título" xfId="225"/>
    <cellStyle name="Título 1" xfId="226"/>
    <cellStyle name="Título 2" xfId="227"/>
    <cellStyle name="Título 3" xfId="228"/>
    <cellStyle name="Título_20091015 DE_Proposed amendments to CR SEC_MKR" xfId="229"/>
    <cellStyle name="Total" xfId="230" builtinId="25" customBuiltin="1"/>
    <cellStyle name="Total 2" xfId="231"/>
    <cellStyle name="Total 2 10" xfId="6844"/>
    <cellStyle name="Total 2 11" xfId="6845"/>
    <cellStyle name="Total 2 12" xfId="6846"/>
    <cellStyle name="Total 2 13" xfId="6847"/>
    <cellStyle name="Total 2 2" xfId="6848"/>
    <cellStyle name="Total 2 2 10" xfId="6849"/>
    <cellStyle name="Total 2 2 11" xfId="6850"/>
    <cellStyle name="Total 2 2 2" xfId="6851"/>
    <cellStyle name="Total 2 2 2 10" xfId="6852"/>
    <cellStyle name="Total 2 2 2 2" xfId="6853"/>
    <cellStyle name="Total 2 2 2 2 2" xfId="6854"/>
    <cellStyle name="Total 2 2 2 2 2 2" xfId="6855"/>
    <cellStyle name="Total 2 2 2 2 2 3" xfId="6856"/>
    <cellStyle name="Total 2 2 2 2 2 4" xfId="6857"/>
    <cellStyle name="Total 2 2 2 2 2 5" xfId="6858"/>
    <cellStyle name="Total 2 2 2 2 2 6" xfId="6859"/>
    <cellStyle name="Total 2 2 2 2 2_Validatio rules" xfId="6860"/>
    <cellStyle name="Total 2 2 2 2 3" xfId="6861"/>
    <cellStyle name="Total 2 2 2 2 4" xfId="6862"/>
    <cellStyle name="Total 2 2 2 2 5" xfId="6863"/>
    <cellStyle name="Total 2 2 2 2 6" xfId="6864"/>
    <cellStyle name="Total 2 2 2 2 7" xfId="6865"/>
    <cellStyle name="Total 2 2 2 2_Validatio rules" xfId="6866"/>
    <cellStyle name="Total 2 2 2 3" xfId="6867"/>
    <cellStyle name="Total 2 2 2 3 2" xfId="6868"/>
    <cellStyle name="Total 2 2 2 3 2 2" xfId="6869"/>
    <cellStyle name="Total 2 2 2 3 2 3" xfId="6870"/>
    <cellStyle name="Total 2 2 2 3 2 4" xfId="6871"/>
    <cellStyle name="Total 2 2 2 3 2 5" xfId="6872"/>
    <cellStyle name="Total 2 2 2 3 2 6" xfId="6873"/>
    <cellStyle name="Total 2 2 2 3 2_Validatio rules" xfId="6874"/>
    <cellStyle name="Total 2 2 2 3 3" xfId="6875"/>
    <cellStyle name="Total 2 2 2 3 4" xfId="6876"/>
    <cellStyle name="Total 2 2 2 3 5" xfId="6877"/>
    <cellStyle name="Total 2 2 2 3 6" xfId="6878"/>
    <cellStyle name="Total 2 2 2 3 7" xfId="6879"/>
    <cellStyle name="Total 2 2 2 3_Validatio rules" xfId="6880"/>
    <cellStyle name="Total 2 2 2 4" xfId="6881"/>
    <cellStyle name="Total 2 2 2 4 2" xfId="6882"/>
    <cellStyle name="Total 2 2 2 4 3" xfId="6883"/>
    <cellStyle name="Total 2 2 2 4 4" xfId="6884"/>
    <cellStyle name="Total 2 2 2 4 5" xfId="6885"/>
    <cellStyle name="Total 2 2 2 4 6" xfId="6886"/>
    <cellStyle name="Total 2 2 2 4_Validatio rules" xfId="6887"/>
    <cellStyle name="Total 2 2 2 5" xfId="6888"/>
    <cellStyle name="Total 2 2 2 6" xfId="6889"/>
    <cellStyle name="Total 2 2 2 7" xfId="6890"/>
    <cellStyle name="Total 2 2 2 8" xfId="6891"/>
    <cellStyle name="Total 2 2 2 9" xfId="6892"/>
    <cellStyle name="Total 2 2 2_Validatio rules" xfId="6893"/>
    <cellStyle name="Total 2 2 3" xfId="6894"/>
    <cellStyle name="Total 2 2 3 2" xfId="6895"/>
    <cellStyle name="Total 2 2 3 2 2" xfId="6896"/>
    <cellStyle name="Total 2 2 3 2 2 2" xfId="6897"/>
    <cellStyle name="Total 2 2 3 2 2 3" xfId="6898"/>
    <cellStyle name="Total 2 2 3 2 2 4" xfId="6899"/>
    <cellStyle name="Total 2 2 3 2 2 5" xfId="6900"/>
    <cellStyle name="Total 2 2 3 2 2 6" xfId="6901"/>
    <cellStyle name="Total 2 2 3 2 2_Validatio rules" xfId="6902"/>
    <cellStyle name="Total 2 2 3 2 3" xfId="6903"/>
    <cellStyle name="Total 2 2 3 2 4" xfId="6904"/>
    <cellStyle name="Total 2 2 3 2 5" xfId="6905"/>
    <cellStyle name="Total 2 2 3 2 6" xfId="6906"/>
    <cellStyle name="Total 2 2 3 2 7" xfId="6907"/>
    <cellStyle name="Total 2 2 3 2_Validatio rules" xfId="6908"/>
    <cellStyle name="Total 2 2 3 3" xfId="6909"/>
    <cellStyle name="Total 2 2 3 3 2" xfId="6910"/>
    <cellStyle name="Total 2 2 3 3 3" xfId="6911"/>
    <cellStyle name="Total 2 2 3 3 4" xfId="6912"/>
    <cellStyle name="Total 2 2 3 3 5" xfId="6913"/>
    <cellStyle name="Total 2 2 3 3 6" xfId="6914"/>
    <cellStyle name="Total 2 2 3 3_Validatio rules" xfId="6915"/>
    <cellStyle name="Total 2 2 3 4" xfId="6916"/>
    <cellStyle name="Total 2 2 3 5" xfId="6917"/>
    <cellStyle name="Total 2 2 3 6" xfId="6918"/>
    <cellStyle name="Total 2 2 3 7" xfId="6919"/>
    <cellStyle name="Total 2 2 3 8" xfId="6920"/>
    <cellStyle name="Total 2 2 3 9" xfId="6921"/>
    <cellStyle name="Total 2 2 3_Validatio rules" xfId="6922"/>
    <cellStyle name="Total 2 2 4" xfId="6923"/>
    <cellStyle name="Total 2 2 4 2" xfId="6924"/>
    <cellStyle name="Total 2 2 4 2 2" xfId="6925"/>
    <cellStyle name="Total 2 2 4 2 3" xfId="6926"/>
    <cellStyle name="Total 2 2 4 2 4" xfId="6927"/>
    <cellStyle name="Total 2 2 4 2 5" xfId="6928"/>
    <cellStyle name="Total 2 2 4 2 6" xfId="6929"/>
    <cellStyle name="Total 2 2 4 2_Validatio rules" xfId="6930"/>
    <cellStyle name="Total 2 2 4 3" xfId="6931"/>
    <cellStyle name="Total 2 2 4 4" xfId="6932"/>
    <cellStyle name="Total 2 2 4 5" xfId="6933"/>
    <cellStyle name="Total 2 2 4 6" xfId="6934"/>
    <cellStyle name="Total 2 2 4 7" xfId="6935"/>
    <cellStyle name="Total 2 2 4_Validatio rules" xfId="6936"/>
    <cellStyle name="Total 2 2 5" xfId="6937"/>
    <cellStyle name="Total 2 2 5 2" xfId="6938"/>
    <cellStyle name="Total 2 2 5 3" xfId="6939"/>
    <cellStyle name="Total 2 2 5 4" xfId="6940"/>
    <cellStyle name="Total 2 2 5 5" xfId="6941"/>
    <cellStyle name="Total 2 2 5 6" xfId="6942"/>
    <cellStyle name="Total 2 2 5_Validatio rules" xfId="6943"/>
    <cellStyle name="Total 2 2 6" xfId="6944"/>
    <cellStyle name="Total 2 2 7" xfId="6945"/>
    <cellStyle name="Total 2 2 8" xfId="6946"/>
    <cellStyle name="Total 2 2 9" xfId="6947"/>
    <cellStyle name="Total 2 2_Validatio rules" xfId="6948"/>
    <cellStyle name="Total 2 3" xfId="6949"/>
    <cellStyle name="Total 2 3 10" xfId="6950"/>
    <cellStyle name="Total 2 3 11" xfId="6951"/>
    <cellStyle name="Total 2 3 2" xfId="6952"/>
    <cellStyle name="Total 2 3 2 10" xfId="6953"/>
    <cellStyle name="Total 2 3 2 2" xfId="6954"/>
    <cellStyle name="Total 2 3 2 2 2" xfId="6955"/>
    <cellStyle name="Total 2 3 2 2 2 2" xfId="6956"/>
    <cellStyle name="Total 2 3 2 2 2 3" xfId="6957"/>
    <cellStyle name="Total 2 3 2 2 2 4" xfId="6958"/>
    <cellStyle name="Total 2 3 2 2 2 5" xfId="6959"/>
    <cellStyle name="Total 2 3 2 2 2 6" xfId="6960"/>
    <cellStyle name="Total 2 3 2 2 2_Validatio rules" xfId="6961"/>
    <cellStyle name="Total 2 3 2 2 3" xfId="6962"/>
    <cellStyle name="Total 2 3 2 2 4" xfId="6963"/>
    <cellStyle name="Total 2 3 2 2 5" xfId="6964"/>
    <cellStyle name="Total 2 3 2 2 6" xfId="6965"/>
    <cellStyle name="Total 2 3 2 2 7" xfId="6966"/>
    <cellStyle name="Total 2 3 2 2_Validatio rules" xfId="6967"/>
    <cellStyle name="Total 2 3 2 3" xfId="6968"/>
    <cellStyle name="Total 2 3 2 3 2" xfId="6969"/>
    <cellStyle name="Total 2 3 2 3 2 2" xfId="6970"/>
    <cellStyle name="Total 2 3 2 3 2 3" xfId="6971"/>
    <cellStyle name="Total 2 3 2 3 2 4" xfId="6972"/>
    <cellStyle name="Total 2 3 2 3 2 5" xfId="6973"/>
    <cellStyle name="Total 2 3 2 3 2 6" xfId="6974"/>
    <cellStyle name="Total 2 3 2 3 2_Validatio rules" xfId="6975"/>
    <cellStyle name="Total 2 3 2 3 3" xfId="6976"/>
    <cellStyle name="Total 2 3 2 3 4" xfId="6977"/>
    <cellStyle name="Total 2 3 2 3 5" xfId="6978"/>
    <cellStyle name="Total 2 3 2 3 6" xfId="6979"/>
    <cellStyle name="Total 2 3 2 3 7" xfId="6980"/>
    <cellStyle name="Total 2 3 2 3_Validatio rules" xfId="6981"/>
    <cellStyle name="Total 2 3 2 4" xfId="6982"/>
    <cellStyle name="Total 2 3 2 4 2" xfId="6983"/>
    <cellStyle name="Total 2 3 2 4 3" xfId="6984"/>
    <cellStyle name="Total 2 3 2 4 4" xfId="6985"/>
    <cellStyle name="Total 2 3 2 4 5" xfId="6986"/>
    <cellStyle name="Total 2 3 2 4 6" xfId="6987"/>
    <cellStyle name="Total 2 3 2 4_Validatio rules" xfId="6988"/>
    <cellStyle name="Total 2 3 2 5" xfId="6989"/>
    <cellStyle name="Total 2 3 2 6" xfId="6990"/>
    <cellStyle name="Total 2 3 2 7" xfId="6991"/>
    <cellStyle name="Total 2 3 2 8" xfId="6992"/>
    <cellStyle name="Total 2 3 2 9" xfId="6993"/>
    <cellStyle name="Total 2 3 2_Validatio rules" xfId="6994"/>
    <cellStyle name="Total 2 3 3" xfId="6995"/>
    <cellStyle name="Total 2 3 3 2" xfId="6996"/>
    <cellStyle name="Total 2 3 3 2 2" xfId="6997"/>
    <cellStyle name="Total 2 3 3 2 2 2" xfId="6998"/>
    <cellStyle name="Total 2 3 3 2 2 3" xfId="6999"/>
    <cellStyle name="Total 2 3 3 2 2 4" xfId="7000"/>
    <cellStyle name="Total 2 3 3 2 2 5" xfId="7001"/>
    <cellStyle name="Total 2 3 3 2 2 6" xfId="7002"/>
    <cellStyle name="Total 2 3 3 2 2_Validatio rules" xfId="7003"/>
    <cellStyle name="Total 2 3 3 2 3" xfId="7004"/>
    <cellStyle name="Total 2 3 3 2 4" xfId="7005"/>
    <cellStyle name="Total 2 3 3 2 5" xfId="7006"/>
    <cellStyle name="Total 2 3 3 2 6" xfId="7007"/>
    <cellStyle name="Total 2 3 3 2 7" xfId="7008"/>
    <cellStyle name="Total 2 3 3 2_Validatio rules" xfId="7009"/>
    <cellStyle name="Total 2 3 3 3" xfId="7010"/>
    <cellStyle name="Total 2 3 3 3 2" xfId="7011"/>
    <cellStyle name="Total 2 3 3 3 3" xfId="7012"/>
    <cellStyle name="Total 2 3 3 3 4" xfId="7013"/>
    <cellStyle name="Total 2 3 3 3 5" xfId="7014"/>
    <cellStyle name="Total 2 3 3 3 6" xfId="7015"/>
    <cellStyle name="Total 2 3 3 3_Validatio rules" xfId="7016"/>
    <cellStyle name="Total 2 3 3 4" xfId="7017"/>
    <cellStyle name="Total 2 3 3 5" xfId="7018"/>
    <cellStyle name="Total 2 3 3 6" xfId="7019"/>
    <cellStyle name="Total 2 3 3 7" xfId="7020"/>
    <cellStyle name="Total 2 3 3 8" xfId="7021"/>
    <cellStyle name="Total 2 3 3 9" xfId="7022"/>
    <cellStyle name="Total 2 3 3_Validatio rules" xfId="7023"/>
    <cellStyle name="Total 2 3 4" xfId="7024"/>
    <cellStyle name="Total 2 3 4 2" xfId="7025"/>
    <cellStyle name="Total 2 3 4 2 2" xfId="7026"/>
    <cellStyle name="Total 2 3 4 2 3" xfId="7027"/>
    <cellStyle name="Total 2 3 4 2 4" xfId="7028"/>
    <cellStyle name="Total 2 3 4 2 5" xfId="7029"/>
    <cellStyle name="Total 2 3 4 2 6" xfId="7030"/>
    <cellStyle name="Total 2 3 4 2_Validatio rules" xfId="7031"/>
    <cellStyle name="Total 2 3 4 3" xfId="7032"/>
    <cellStyle name="Total 2 3 4 4" xfId="7033"/>
    <cellStyle name="Total 2 3 4 5" xfId="7034"/>
    <cellStyle name="Total 2 3 4 6" xfId="7035"/>
    <cellStyle name="Total 2 3 4 7" xfId="7036"/>
    <cellStyle name="Total 2 3 4_Validatio rules" xfId="7037"/>
    <cellStyle name="Total 2 3 5" xfId="7038"/>
    <cellStyle name="Total 2 3 5 2" xfId="7039"/>
    <cellStyle name="Total 2 3 5 3" xfId="7040"/>
    <cellStyle name="Total 2 3 5 4" xfId="7041"/>
    <cellStyle name="Total 2 3 5 5" xfId="7042"/>
    <cellStyle name="Total 2 3 5 6" xfId="7043"/>
    <cellStyle name="Total 2 3 5_Validatio rules" xfId="7044"/>
    <cellStyle name="Total 2 3 6" xfId="7045"/>
    <cellStyle name="Total 2 3 7" xfId="7046"/>
    <cellStyle name="Total 2 3 8" xfId="7047"/>
    <cellStyle name="Total 2 3 9" xfId="7048"/>
    <cellStyle name="Total 2 3_Validatio rules" xfId="7049"/>
    <cellStyle name="Total 2 4" xfId="7050"/>
    <cellStyle name="Total 2 4 10" xfId="7051"/>
    <cellStyle name="Total 2 4 2" xfId="7052"/>
    <cellStyle name="Total 2 4 2 2" xfId="7053"/>
    <cellStyle name="Total 2 4 2 2 2" xfId="7054"/>
    <cellStyle name="Total 2 4 2 2 3" xfId="7055"/>
    <cellStyle name="Total 2 4 2 2 4" xfId="7056"/>
    <cellStyle name="Total 2 4 2 2 5" xfId="7057"/>
    <cellStyle name="Total 2 4 2 2 6" xfId="7058"/>
    <cellStyle name="Total 2 4 2 2_Validatio rules" xfId="7059"/>
    <cellStyle name="Total 2 4 2 3" xfId="7060"/>
    <cellStyle name="Total 2 4 2 4" xfId="7061"/>
    <cellStyle name="Total 2 4 2 5" xfId="7062"/>
    <cellStyle name="Total 2 4 2 6" xfId="7063"/>
    <cellStyle name="Total 2 4 2 7" xfId="7064"/>
    <cellStyle name="Total 2 4 2_Validatio rules" xfId="7065"/>
    <cellStyle name="Total 2 4 3" xfId="7066"/>
    <cellStyle name="Total 2 4 3 2" xfId="7067"/>
    <cellStyle name="Total 2 4 3 2 2" xfId="7068"/>
    <cellStyle name="Total 2 4 3 2 3" xfId="7069"/>
    <cellStyle name="Total 2 4 3 2 4" xfId="7070"/>
    <cellStyle name="Total 2 4 3 2 5" xfId="7071"/>
    <cellStyle name="Total 2 4 3 2 6" xfId="7072"/>
    <cellStyle name="Total 2 4 3 2_Validatio rules" xfId="7073"/>
    <cellStyle name="Total 2 4 3 3" xfId="7074"/>
    <cellStyle name="Total 2 4 3 4" xfId="7075"/>
    <cellStyle name="Total 2 4 3 5" xfId="7076"/>
    <cellStyle name="Total 2 4 3 6" xfId="7077"/>
    <cellStyle name="Total 2 4 3 7" xfId="7078"/>
    <cellStyle name="Total 2 4 3_Validatio rules" xfId="7079"/>
    <cellStyle name="Total 2 4 4" xfId="7080"/>
    <cellStyle name="Total 2 4 4 2" xfId="7081"/>
    <cellStyle name="Total 2 4 4 3" xfId="7082"/>
    <cellStyle name="Total 2 4 4 4" xfId="7083"/>
    <cellStyle name="Total 2 4 4 5" xfId="7084"/>
    <cellStyle name="Total 2 4 4 6" xfId="7085"/>
    <cellStyle name="Total 2 4 4_Validatio rules" xfId="7086"/>
    <cellStyle name="Total 2 4 5" xfId="7087"/>
    <cellStyle name="Total 2 4 6" xfId="7088"/>
    <cellStyle name="Total 2 4 7" xfId="7089"/>
    <cellStyle name="Total 2 4 8" xfId="7090"/>
    <cellStyle name="Total 2 4 9" xfId="7091"/>
    <cellStyle name="Total 2 4_Validatio rules" xfId="7092"/>
    <cellStyle name="Total 2 5" xfId="7093"/>
    <cellStyle name="Total 2 5 2" xfId="7094"/>
    <cellStyle name="Total 2 5 2 2" xfId="7095"/>
    <cellStyle name="Total 2 5 2 2 2" xfId="7096"/>
    <cellStyle name="Total 2 5 2 2 3" xfId="7097"/>
    <cellStyle name="Total 2 5 2 2 4" xfId="7098"/>
    <cellStyle name="Total 2 5 2 2 5" xfId="7099"/>
    <cellStyle name="Total 2 5 2 2 6" xfId="7100"/>
    <cellStyle name="Total 2 5 2 2_Validatio rules" xfId="7101"/>
    <cellStyle name="Total 2 5 2 3" xfId="7102"/>
    <cellStyle name="Total 2 5 2 4" xfId="7103"/>
    <cellStyle name="Total 2 5 2 5" xfId="7104"/>
    <cellStyle name="Total 2 5 2 6" xfId="7105"/>
    <cellStyle name="Total 2 5 2 7" xfId="7106"/>
    <cellStyle name="Total 2 5 2_Validatio rules" xfId="7107"/>
    <cellStyle name="Total 2 5 3" xfId="7108"/>
    <cellStyle name="Total 2 5 3 2" xfId="7109"/>
    <cellStyle name="Total 2 5 3 3" xfId="7110"/>
    <cellStyle name="Total 2 5 3 4" xfId="7111"/>
    <cellStyle name="Total 2 5 3 5" xfId="7112"/>
    <cellStyle name="Total 2 5 3 6" xfId="7113"/>
    <cellStyle name="Total 2 5 3_Validatio rules" xfId="7114"/>
    <cellStyle name="Total 2 5 4" xfId="7115"/>
    <cellStyle name="Total 2 5 5" xfId="7116"/>
    <cellStyle name="Total 2 5 6" xfId="7117"/>
    <cellStyle name="Total 2 5 7" xfId="7118"/>
    <cellStyle name="Total 2 5 8" xfId="7119"/>
    <cellStyle name="Total 2 5 9" xfId="7120"/>
    <cellStyle name="Total 2 5_Validatio rules" xfId="7121"/>
    <cellStyle name="Total 2 6" xfId="7122"/>
    <cellStyle name="Total 2 6 2" xfId="7123"/>
    <cellStyle name="Total 2 6 2 2" xfId="7124"/>
    <cellStyle name="Total 2 6 2 3" xfId="7125"/>
    <cellStyle name="Total 2 6 2 4" xfId="7126"/>
    <cellStyle name="Total 2 6 2 5" xfId="7127"/>
    <cellStyle name="Total 2 6 2 6" xfId="7128"/>
    <cellStyle name="Total 2 6 2_Validatio rules" xfId="7129"/>
    <cellStyle name="Total 2 6 3" xfId="7130"/>
    <cellStyle name="Total 2 6 4" xfId="7131"/>
    <cellStyle name="Total 2 6 5" xfId="7132"/>
    <cellStyle name="Total 2 6 6" xfId="7133"/>
    <cellStyle name="Total 2 6 7" xfId="7134"/>
    <cellStyle name="Total 2 6_Validatio rules" xfId="7135"/>
    <cellStyle name="Total 2 7" xfId="7136"/>
    <cellStyle name="Total 2 7 2" xfId="7137"/>
    <cellStyle name="Total 2 7 3" xfId="7138"/>
    <cellStyle name="Total 2 7 4" xfId="7139"/>
    <cellStyle name="Total 2 7 5" xfId="7140"/>
    <cellStyle name="Total 2 7 6" xfId="7141"/>
    <cellStyle name="Total 2 7_Validatio rules" xfId="7142"/>
    <cellStyle name="Total 2 8" xfId="7143"/>
    <cellStyle name="Total 2 9" xfId="7144"/>
    <cellStyle name="Total 2_Validatio rules" xfId="7145"/>
    <cellStyle name="Total 3" xfId="7146"/>
    <cellStyle name="Total 3 10" xfId="7147"/>
    <cellStyle name="Total 3 11" xfId="7148"/>
    <cellStyle name="Total 3 12" xfId="7149"/>
    <cellStyle name="Total 3 13" xfId="7150"/>
    <cellStyle name="Total 3 2" xfId="7151"/>
    <cellStyle name="Total 3 2 10" xfId="7152"/>
    <cellStyle name="Total 3 2 11" xfId="7153"/>
    <cellStyle name="Total 3 2 2" xfId="7154"/>
    <cellStyle name="Total 3 2 2 10" xfId="7155"/>
    <cellStyle name="Total 3 2 2 2" xfId="7156"/>
    <cellStyle name="Total 3 2 2 2 2" xfId="7157"/>
    <cellStyle name="Total 3 2 2 2 2 2" xfId="7158"/>
    <cellStyle name="Total 3 2 2 2 2 3" xfId="7159"/>
    <cellStyle name="Total 3 2 2 2 2 4" xfId="7160"/>
    <cellStyle name="Total 3 2 2 2 2 5" xfId="7161"/>
    <cellStyle name="Total 3 2 2 2 2 6" xfId="7162"/>
    <cellStyle name="Total 3 2 2 2 2_Validatio rules" xfId="7163"/>
    <cellStyle name="Total 3 2 2 2 3" xfId="7164"/>
    <cellStyle name="Total 3 2 2 2 4" xfId="7165"/>
    <cellStyle name="Total 3 2 2 2 5" xfId="7166"/>
    <cellStyle name="Total 3 2 2 2 6" xfId="7167"/>
    <cellStyle name="Total 3 2 2 2 7" xfId="7168"/>
    <cellStyle name="Total 3 2 2 2_Validatio rules" xfId="7169"/>
    <cellStyle name="Total 3 2 2 3" xfId="7170"/>
    <cellStyle name="Total 3 2 2 3 2" xfId="7171"/>
    <cellStyle name="Total 3 2 2 3 2 2" xfId="7172"/>
    <cellStyle name="Total 3 2 2 3 2 3" xfId="7173"/>
    <cellStyle name="Total 3 2 2 3 2 4" xfId="7174"/>
    <cellStyle name="Total 3 2 2 3 2 5" xfId="7175"/>
    <cellStyle name="Total 3 2 2 3 2 6" xfId="7176"/>
    <cellStyle name="Total 3 2 2 3 2_Validatio rules" xfId="7177"/>
    <cellStyle name="Total 3 2 2 3 3" xfId="7178"/>
    <cellStyle name="Total 3 2 2 3 4" xfId="7179"/>
    <cellStyle name="Total 3 2 2 3 5" xfId="7180"/>
    <cellStyle name="Total 3 2 2 3 6" xfId="7181"/>
    <cellStyle name="Total 3 2 2 3 7" xfId="7182"/>
    <cellStyle name="Total 3 2 2 3_Validatio rules" xfId="7183"/>
    <cellStyle name="Total 3 2 2 4" xfId="7184"/>
    <cellStyle name="Total 3 2 2 4 2" xfId="7185"/>
    <cellStyle name="Total 3 2 2 4 3" xfId="7186"/>
    <cellStyle name="Total 3 2 2 4 4" xfId="7187"/>
    <cellStyle name="Total 3 2 2 4 5" xfId="7188"/>
    <cellStyle name="Total 3 2 2 4 6" xfId="7189"/>
    <cellStyle name="Total 3 2 2 4_Validatio rules" xfId="7190"/>
    <cellStyle name="Total 3 2 2 5" xfId="7191"/>
    <cellStyle name="Total 3 2 2 6" xfId="7192"/>
    <cellStyle name="Total 3 2 2 7" xfId="7193"/>
    <cellStyle name="Total 3 2 2 8" xfId="7194"/>
    <cellStyle name="Total 3 2 2 9" xfId="7195"/>
    <cellStyle name="Total 3 2 2_Validatio rules" xfId="7196"/>
    <cellStyle name="Total 3 2 3" xfId="7197"/>
    <cellStyle name="Total 3 2 3 2" xfId="7198"/>
    <cellStyle name="Total 3 2 3 2 2" xfId="7199"/>
    <cellStyle name="Total 3 2 3 2 2 2" xfId="7200"/>
    <cellStyle name="Total 3 2 3 2 2 3" xfId="7201"/>
    <cellStyle name="Total 3 2 3 2 2 4" xfId="7202"/>
    <cellStyle name="Total 3 2 3 2 2 5" xfId="7203"/>
    <cellStyle name="Total 3 2 3 2 2 6" xfId="7204"/>
    <cellStyle name="Total 3 2 3 2 2_Validatio rules" xfId="7205"/>
    <cellStyle name="Total 3 2 3 2 3" xfId="7206"/>
    <cellStyle name="Total 3 2 3 2 4" xfId="7207"/>
    <cellStyle name="Total 3 2 3 2 5" xfId="7208"/>
    <cellStyle name="Total 3 2 3 2 6" xfId="7209"/>
    <cellStyle name="Total 3 2 3 2 7" xfId="7210"/>
    <cellStyle name="Total 3 2 3 2_Validatio rules" xfId="7211"/>
    <cellStyle name="Total 3 2 3 3" xfId="7212"/>
    <cellStyle name="Total 3 2 3 3 2" xfId="7213"/>
    <cellStyle name="Total 3 2 3 3 3" xfId="7214"/>
    <cellStyle name="Total 3 2 3 3 4" xfId="7215"/>
    <cellStyle name="Total 3 2 3 3 5" xfId="7216"/>
    <cellStyle name="Total 3 2 3 3 6" xfId="7217"/>
    <cellStyle name="Total 3 2 3 3_Validatio rules" xfId="7218"/>
    <cellStyle name="Total 3 2 3 4" xfId="7219"/>
    <cellStyle name="Total 3 2 3 5" xfId="7220"/>
    <cellStyle name="Total 3 2 3 6" xfId="7221"/>
    <cellStyle name="Total 3 2 3 7" xfId="7222"/>
    <cellStyle name="Total 3 2 3 8" xfId="7223"/>
    <cellStyle name="Total 3 2 3 9" xfId="7224"/>
    <cellStyle name="Total 3 2 3_Validatio rules" xfId="7225"/>
    <cellStyle name="Total 3 2 4" xfId="7226"/>
    <cellStyle name="Total 3 2 4 2" xfId="7227"/>
    <cellStyle name="Total 3 2 4 2 2" xfId="7228"/>
    <cellStyle name="Total 3 2 4 2 3" xfId="7229"/>
    <cellStyle name="Total 3 2 4 2 4" xfId="7230"/>
    <cellStyle name="Total 3 2 4 2 5" xfId="7231"/>
    <cellStyle name="Total 3 2 4 2 6" xfId="7232"/>
    <cellStyle name="Total 3 2 4 2_Validatio rules" xfId="7233"/>
    <cellStyle name="Total 3 2 4 3" xfId="7234"/>
    <cellStyle name="Total 3 2 4 4" xfId="7235"/>
    <cellStyle name="Total 3 2 4 5" xfId="7236"/>
    <cellStyle name="Total 3 2 4 6" xfId="7237"/>
    <cellStyle name="Total 3 2 4 7" xfId="7238"/>
    <cellStyle name="Total 3 2 4_Validatio rules" xfId="7239"/>
    <cellStyle name="Total 3 2 5" xfId="7240"/>
    <cellStyle name="Total 3 2 5 2" xfId="7241"/>
    <cellStyle name="Total 3 2 5 3" xfId="7242"/>
    <cellStyle name="Total 3 2 5 4" xfId="7243"/>
    <cellStyle name="Total 3 2 5 5" xfId="7244"/>
    <cellStyle name="Total 3 2 5 6" xfId="7245"/>
    <cellStyle name="Total 3 2 5_Validatio rules" xfId="7246"/>
    <cellStyle name="Total 3 2 6" xfId="7247"/>
    <cellStyle name="Total 3 2 7" xfId="7248"/>
    <cellStyle name="Total 3 2 8" xfId="7249"/>
    <cellStyle name="Total 3 2 9" xfId="7250"/>
    <cellStyle name="Total 3 2_Validatio rules" xfId="7251"/>
    <cellStyle name="Total 3 3" xfId="7252"/>
    <cellStyle name="Total 3 3 10" xfId="7253"/>
    <cellStyle name="Total 3 3 11" xfId="7254"/>
    <cellStyle name="Total 3 3 2" xfId="7255"/>
    <cellStyle name="Total 3 3 2 10" xfId="7256"/>
    <cellStyle name="Total 3 3 2 2" xfId="7257"/>
    <cellStyle name="Total 3 3 2 2 2" xfId="7258"/>
    <cellStyle name="Total 3 3 2 2 2 2" xfId="7259"/>
    <cellStyle name="Total 3 3 2 2 2 3" xfId="7260"/>
    <cellStyle name="Total 3 3 2 2 2 4" xfId="7261"/>
    <cellStyle name="Total 3 3 2 2 2 5" xfId="7262"/>
    <cellStyle name="Total 3 3 2 2 2 6" xfId="7263"/>
    <cellStyle name="Total 3 3 2 2 2_Validatio rules" xfId="7264"/>
    <cellStyle name="Total 3 3 2 2 3" xfId="7265"/>
    <cellStyle name="Total 3 3 2 2 4" xfId="7266"/>
    <cellStyle name="Total 3 3 2 2 5" xfId="7267"/>
    <cellStyle name="Total 3 3 2 2 6" xfId="7268"/>
    <cellStyle name="Total 3 3 2 2 7" xfId="7269"/>
    <cellStyle name="Total 3 3 2 2_Validatio rules" xfId="7270"/>
    <cellStyle name="Total 3 3 2 3" xfId="7271"/>
    <cellStyle name="Total 3 3 2 3 2" xfId="7272"/>
    <cellStyle name="Total 3 3 2 3 2 2" xfId="7273"/>
    <cellStyle name="Total 3 3 2 3 2 3" xfId="7274"/>
    <cellStyle name="Total 3 3 2 3 2 4" xfId="7275"/>
    <cellStyle name="Total 3 3 2 3 2 5" xfId="7276"/>
    <cellStyle name="Total 3 3 2 3 2 6" xfId="7277"/>
    <cellStyle name="Total 3 3 2 3 2_Validatio rules" xfId="7278"/>
    <cellStyle name="Total 3 3 2 3 3" xfId="7279"/>
    <cellStyle name="Total 3 3 2 3 4" xfId="7280"/>
    <cellStyle name="Total 3 3 2 3 5" xfId="7281"/>
    <cellStyle name="Total 3 3 2 3 6" xfId="7282"/>
    <cellStyle name="Total 3 3 2 3 7" xfId="7283"/>
    <cellStyle name="Total 3 3 2 3_Validatio rules" xfId="7284"/>
    <cellStyle name="Total 3 3 2 4" xfId="7285"/>
    <cellStyle name="Total 3 3 2 4 2" xfId="7286"/>
    <cellStyle name="Total 3 3 2 4 3" xfId="7287"/>
    <cellStyle name="Total 3 3 2 4 4" xfId="7288"/>
    <cellStyle name="Total 3 3 2 4 5" xfId="7289"/>
    <cellStyle name="Total 3 3 2 4 6" xfId="7290"/>
    <cellStyle name="Total 3 3 2 4_Validatio rules" xfId="7291"/>
    <cellStyle name="Total 3 3 2 5" xfId="7292"/>
    <cellStyle name="Total 3 3 2 6" xfId="7293"/>
    <cellStyle name="Total 3 3 2 7" xfId="7294"/>
    <cellStyle name="Total 3 3 2 8" xfId="7295"/>
    <cellStyle name="Total 3 3 2 9" xfId="7296"/>
    <cellStyle name="Total 3 3 2_Validatio rules" xfId="7297"/>
    <cellStyle name="Total 3 3 3" xfId="7298"/>
    <cellStyle name="Total 3 3 3 2" xfId="7299"/>
    <cellStyle name="Total 3 3 3 2 2" xfId="7300"/>
    <cellStyle name="Total 3 3 3 2 2 2" xfId="7301"/>
    <cellStyle name="Total 3 3 3 2 2 3" xfId="7302"/>
    <cellStyle name="Total 3 3 3 2 2 4" xfId="7303"/>
    <cellStyle name="Total 3 3 3 2 2 5" xfId="7304"/>
    <cellStyle name="Total 3 3 3 2 2 6" xfId="7305"/>
    <cellStyle name="Total 3 3 3 2 2_Validatio rules" xfId="7306"/>
    <cellStyle name="Total 3 3 3 2 3" xfId="7307"/>
    <cellStyle name="Total 3 3 3 2 4" xfId="7308"/>
    <cellStyle name="Total 3 3 3 2 5" xfId="7309"/>
    <cellStyle name="Total 3 3 3 2 6" xfId="7310"/>
    <cellStyle name="Total 3 3 3 2 7" xfId="7311"/>
    <cellStyle name="Total 3 3 3 2_Validatio rules" xfId="7312"/>
    <cellStyle name="Total 3 3 3 3" xfId="7313"/>
    <cellStyle name="Total 3 3 3 3 2" xfId="7314"/>
    <cellStyle name="Total 3 3 3 3 3" xfId="7315"/>
    <cellStyle name="Total 3 3 3 3 4" xfId="7316"/>
    <cellStyle name="Total 3 3 3 3 5" xfId="7317"/>
    <cellStyle name="Total 3 3 3 3 6" xfId="7318"/>
    <cellStyle name="Total 3 3 3 3_Validatio rules" xfId="7319"/>
    <cellStyle name="Total 3 3 3 4" xfId="7320"/>
    <cellStyle name="Total 3 3 3 5" xfId="7321"/>
    <cellStyle name="Total 3 3 3 6" xfId="7322"/>
    <cellStyle name="Total 3 3 3 7" xfId="7323"/>
    <cellStyle name="Total 3 3 3 8" xfId="7324"/>
    <cellStyle name="Total 3 3 3 9" xfId="7325"/>
    <cellStyle name="Total 3 3 3_Validatio rules" xfId="7326"/>
    <cellStyle name="Total 3 3 4" xfId="7327"/>
    <cellStyle name="Total 3 3 4 2" xfId="7328"/>
    <cellStyle name="Total 3 3 4 2 2" xfId="7329"/>
    <cellStyle name="Total 3 3 4 2 3" xfId="7330"/>
    <cellStyle name="Total 3 3 4 2 4" xfId="7331"/>
    <cellStyle name="Total 3 3 4 2 5" xfId="7332"/>
    <cellStyle name="Total 3 3 4 2 6" xfId="7333"/>
    <cellStyle name="Total 3 3 4 2_Validatio rules" xfId="7334"/>
    <cellStyle name="Total 3 3 4 3" xfId="7335"/>
    <cellStyle name="Total 3 3 4 4" xfId="7336"/>
    <cellStyle name="Total 3 3 4 5" xfId="7337"/>
    <cellStyle name="Total 3 3 4 6" xfId="7338"/>
    <cellStyle name="Total 3 3 4 7" xfId="7339"/>
    <cellStyle name="Total 3 3 4_Validatio rules" xfId="7340"/>
    <cellStyle name="Total 3 3 5" xfId="7341"/>
    <cellStyle name="Total 3 3 5 2" xfId="7342"/>
    <cellStyle name="Total 3 3 5 3" xfId="7343"/>
    <cellStyle name="Total 3 3 5 4" xfId="7344"/>
    <cellStyle name="Total 3 3 5 5" xfId="7345"/>
    <cellStyle name="Total 3 3 5 6" xfId="7346"/>
    <cellStyle name="Total 3 3 5_Validatio rules" xfId="7347"/>
    <cellStyle name="Total 3 3 6" xfId="7348"/>
    <cellStyle name="Total 3 3 7" xfId="7349"/>
    <cellStyle name="Total 3 3 8" xfId="7350"/>
    <cellStyle name="Total 3 3 9" xfId="7351"/>
    <cellStyle name="Total 3 3_Validatio rules" xfId="7352"/>
    <cellStyle name="Total 3 4" xfId="7353"/>
    <cellStyle name="Total 3 4 10" xfId="7354"/>
    <cellStyle name="Total 3 4 2" xfId="7355"/>
    <cellStyle name="Total 3 4 2 2" xfId="7356"/>
    <cellStyle name="Total 3 4 2 2 2" xfId="7357"/>
    <cellStyle name="Total 3 4 2 2 3" xfId="7358"/>
    <cellStyle name="Total 3 4 2 2 4" xfId="7359"/>
    <cellStyle name="Total 3 4 2 2 5" xfId="7360"/>
    <cellStyle name="Total 3 4 2 2 6" xfId="7361"/>
    <cellStyle name="Total 3 4 2 2_Validatio rules" xfId="7362"/>
    <cellStyle name="Total 3 4 2 3" xfId="7363"/>
    <cellStyle name="Total 3 4 2 4" xfId="7364"/>
    <cellStyle name="Total 3 4 2 5" xfId="7365"/>
    <cellStyle name="Total 3 4 2 6" xfId="7366"/>
    <cellStyle name="Total 3 4 2 7" xfId="7367"/>
    <cellStyle name="Total 3 4 2_Validatio rules" xfId="7368"/>
    <cellStyle name="Total 3 4 3" xfId="7369"/>
    <cellStyle name="Total 3 4 3 2" xfId="7370"/>
    <cellStyle name="Total 3 4 3 2 2" xfId="7371"/>
    <cellStyle name="Total 3 4 3 2 3" xfId="7372"/>
    <cellStyle name="Total 3 4 3 2 4" xfId="7373"/>
    <cellStyle name="Total 3 4 3 2 5" xfId="7374"/>
    <cellStyle name="Total 3 4 3 2 6" xfId="7375"/>
    <cellStyle name="Total 3 4 3 2_Validatio rules" xfId="7376"/>
    <cellStyle name="Total 3 4 3 3" xfId="7377"/>
    <cellStyle name="Total 3 4 3 4" xfId="7378"/>
    <cellStyle name="Total 3 4 3 5" xfId="7379"/>
    <cellStyle name="Total 3 4 3 6" xfId="7380"/>
    <cellStyle name="Total 3 4 3 7" xfId="7381"/>
    <cellStyle name="Total 3 4 3_Validatio rules" xfId="7382"/>
    <cellStyle name="Total 3 4 4" xfId="7383"/>
    <cellStyle name="Total 3 4 4 2" xfId="7384"/>
    <cellStyle name="Total 3 4 4 3" xfId="7385"/>
    <cellStyle name="Total 3 4 4 4" xfId="7386"/>
    <cellStyle name="Total 3 4 4 5" xfId="7387"/>
    <cellStyle name="Total 3 4 4 6" xfId="7388"/>
    <cellStyle name="Total 3 4 4_Validatio rules" xfId="7389"/>
    <cellStyle name="Total 3 4 5" xfId="7390"/>
    <cellStyle name="Total 3 4 6" xfId="7391"/>
    <cellStyle name="Total 3 4 7" xfId="7392"/>
    <cellStyle name="Total 3 4 8" xfId="7393"/>
    <cellStyle name="Total 3 4 9" xfId="7394"/>
    <cellStyle name="Total 3 4_Validatio rules" xfId="7395"/>
    <cellStyle name="Total 3 5" xfId="7396"/>
    <cellStyle name="Total 3 5 2" xfId="7397"/>
    <cellStyle name="Total 3 5 2 2" xfId="7398"/>
    <cellStyle name="Total 3 5 2 2 2" xfId="7399"/>
    <cellStyle name="Total 3 5 2 2 3" xfId="7400"/>
    <cellStyle name="Total 3 5 2 2 4" xfId="7401"/>
    <cellStyle name="Total 3 5 2 2 5" xfId="7402"/>
    <cellStyle name="Total 3 5 2 2 6" xfId="7403"/>
    <cellStyle name="Total 3 5 2 2_Validatio rules" xfId="7404"/>
    <cellStyle name="Total 3 5 2 3" xfId="7405"/>
    <cellStyle name="Total 3 5 2 4" xfId="7406"/>
    <cellStyle name="Total 3 5 2 5" xfId="7407"/>
    <cellStyle name="Total 3 5 2 6" xfId="7408"/>
    <cellStyle name="Total 3 5 2 7" xfId="7409"/>
    <cellStyle name="Total 3 5 2_Validatio rules" xfId="7410"/>
    <cellStyle name="Total 3 5 3" xfId="7411"/>
    <cellStyle name="Total 3 5 3 2" xfId="7412"/>
    <cellStyle name="Total 3 5 3 3" xfId="7413"/>
    <cellStyle name="Total 3 5 3 4" xfId="7414"/>
    <cellStyle name="Total 3 5 3 5" xfId="7415"/>
    <cellStyle name="Total 3 5 3 6" xfId="7416"/>
    <cellStyle name="Total 3 5 3_Validatio rules" xfId="7417"/>
    <cellStyle name="Total 3 5 4" xfId="7418"/>
    <cellStyle name="Total 3 5 5" xfId="7419"/>
    <cellStyle name="Total 3 5 6" xfId="7420"/>
    <cellStyle name="Total 3 5 7" xfId="7421"/>
    <cellStyle name="Total 3 5 8" xfId="7422"/>
    <cellStyle name="Total 3 5 9" xfId="7423"/>
    <cellStyle name="Total 3 5_Validatio rules" xfId="7424"/>
    <cellStyle name="Total 3 6" xfId="7425"/>
    <cellStyle name="Total 3 6 2" xfId="7426"/>
    <cellStyle name="Total 3 6 2 2" xfId="7427"/>
    <cellStyle name="Total 3 6 2 3" xfId="7428"/>
    <cellStyle name="Total 3 6 2 4" xfId="7429"/>
    <cellStyle name="Total 3 6 2 5" xfId="7430"/>
    <cellStyle name="Total 3 6 2 6" xfId="7431"/>
    <cellStyle name="Total 3 6 2_Validatio rules" xfId="7432"/>
    <cellStyle name="Total 3 6 3" xfId="7433"/>
    <cellStyle name="Total 3 6 4" xfId="7434"/>
    <cellStyle name="Total 3 6 5" xfId="7435"/>
    <cellStyle name="Total 3 6 6" xfId="7436"/>
    <cellStyle name="Total 3 6 7" xfId="7437"/>
    <cellStyle name="Total 3 6_Validatio rules" xfId="7438"/>
    <cellStyle name="Total 3 7" xfId="7439"/>
    <cellStyle name="Total 3 7 2" xfId="7440"/>
    <cellStyle name="Total 3 7 3" xfId="7441"/>
    <cellStyle name="Total 3 7 4" xfId="7442"/>
    <cellStyle name="Total 3 7 5" xfId="7443"/>
    <cellStyle name="Total 3 7 6" xfId="7444"/>
    <cellStyle name="Total 3 7_Validatio rules" xfId="7445"/>
    <cellStyle name="Total 3 8" xfId="7446"/>
    <cellStyle name="Total 3 9" xfId="7447"/>
    <cellStyle name="Total 3_Validatio rules" xfId="7448"/>
    <cellStyle name="Warning Text" xfId="232"/>
    <cellStyle name="Warning Text 2" xfId="233"/>
    <cellStyle name="Warning Text 3" xfId="7449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13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12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38"/>
  <sheetViews>
    <sheetView showGridLines="0" zoomScale="85" zoomScaleNormal="85" workbookViewId="0"/>
  </sheetViews>
  <sheetFormatPr defaultColWidth="0" defaultRowHeight="0" customHeight="1" zeroHeight="1"/>
  <cols>
    <col min="1" max="1" width="8.6640625" style="126" customWidth="1"/>
    <col min="2" max="2" width="100.33203125" style="126" customWidth="1"/>
    <col min="3" max="3" width="8.6640625" style="126" customWidth="1"/>
    <col min="4" max="16384" width="8.6640625" style="126" hidden="1"/>
  </cols>
  <sheetData>
    <row r="1" spans="2:2" ht="13.2">
      <c r="B1" s="140" t="s">
        <v>141</v>
      </c>
    </row>
    <row r="2" spans="2:2" ht="13.2"/>
    <row r="3" spans="2:2" ht="13.8" thickBot="1">
      <c r="B3" s="128" t="s">
        <v>140</v>
      </c>
    </row>
    <row r="4" spans="2:2" ht="7.95" customHeight="1"/>
    <row r="5" spans="2:2" ht="13.2">
      <c r="B5" s="138"/>
    </row>
    <row r="6" spans="2:2" ht="7.2" customHeight="1">
      <c r="B6" s="138"/>
    </row>
    <row r="7" spans="2:2" ht="13.2">
      <c r="B7" s="138"/>
    </row>
    <row r="8" spans="2:2" ht="5.4" customHeight="1">
      <c r="B8" s="138"/>
    </row>
    <row r="9" spans="2:2" ht="13.2">
      <c r="B9" s="139" t="s">
        <v>139</v>
      </c>
    </row>
    <row r="10" spans="2:2" ht="52.8">
      <c r="B10" s="138" t="s">
        <v>138</v>
      </c>
    </row>
    <row r="11" spans="2:2" ht="6.6" customHeight="1"/>
    <row r="12" spans="2:2" ht="17.25" customHeight="1">
      <c r="B12" s="138" t="s">
        <v>137</v>
      </c>
    </row>
    <row r="13" spans="2:2" ht="13.2">
      <c r="B13" s="137"/>
    </row>
    <row r="14" spans="2:2" ht="13.2">
      <c r="B14" s="129"/>
    </row>
    <row r="15" spans="2:2" ht="13.8" thickBot="1">
      <c r="B15" s="136" t="s">
        <v>136</v>
      </c>
    </row>
    <row r="16" spans="2:2" ht="13.2">
      <c r="B16" s="135" t="s">
        <v>135</v>
      </c>
    </row>
    <row r="17" spans="2:2" ht="26.4">
      <c r="B17" s="134" t="s">
        <v>134</v>
      </c>
    </row>
    <row r="18" spans="2:2" ht="13.2">
      <c r="B18" s="133" t="s">
        <v>133</v>
      </c>
    </row>
    <row r="19" spans="2:2" ht="13.2">
      <c r="B19" s="132" t="s">
        <v>132</v>
      </c>
    </row>
    <row r="20" spans="2:2" ht="13.2">
      <c r="B20" s="131" t="s">
        <v>131</v>
      </c>
    </row>
    <row r="21" spans="2:2" ht="13.2">
      <c r="B21" s="130" t="s">
        <v>130</v>
      </c>
    </row>
    <row r="22" spans="2:2" ht="13.2">
      <c r="B22" s="129"/>
    </row>
    <row r="23" spans="2:2" ht="13.8" thickBot="1">
      <c r="B23" s="128" t="s">
        <v>129</v>
      </c>
    </row>
    <row r="24" spans="2:2" ht="13.2">
      <c r="B24" s="126" t="s">
        <v>128</v>
      </c>
    </row>
    <row r="25" spans="2:2" ht="13.2"/>
    <row r="26" spans="2:2" ht="13.2"/>
    <row r="27" spans="2:2" ht="13.2" hidden="1"/>
    <row r="28" spans="2:2" ht="13.2" hidden="1"/>
    <row r="29" spans="2:2" ht="13.2" hidden="1"/>
    <row r="30" spans="2:2" ht="13.2" hidden="1"/>
    <row r="31" spans="2:2" ht="13.2" hidden="1"/>
    <row r="32" spans="2:2" ht="13.2"/>
    <row r="33" spans="1:1" ht="13.2">
      <c r="A33" s="127"/>
    </row>
    <row r="34" spans="1:1" ht="13.2">
      <c r="A34" s="127"/>
    </row>
    <row r="35" spans="1:1" ht="12.75" customHeight="1"/>
    <row r="36" spans="1:1" ht="12.75" customHeight="1"/>
    <row r="37" spans="1:1" ht="12.75" customHeight="1"/>
    <row r="38" spans="1:1" ht="12.75" customHeight="1"/>
  </sheetData>
  <sheetProtection sheet="1" objects="1" scenarios="1"/>
  <conditionalFormatting sqref="A33:A34">
    <cfRule type="iconSet" priority="1">
      <iconSet iconSet="3Symbols" showValue="0">
        <cfvo type="percent" val="0"/>
        <cfvo type="num" val="0.5"/>
        <cfvo type="num" val="1"/>
      </iconSet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28"/>
  <sheetViews>
    <sheetView showGridLines="0" tabSelected="1" zoomScaleNormal="100" workbookViewId="0">
      <selection activeCell="D14" sqref="D14"/>
    </sheetView>
  </sheetViews>
  <sheetFormatPr defaultColWidth="0" defaultRowHeight="0" customHeight="1" zeroHeight="1"/>
  <cols>
    <col min="1" max="1" width="8.6640625" style="141" customWidth="1"/>
    <col min="2" max="2" width="23.44140625" style="141" bestFit="1" customWidth="1"/>
    <col min="3" max="3" width="18.6640625" style="141" customWidth="1"/>
    <col min="4" max="4" width="34" style="143" customWidth="1"/>
    <col min="5" max="5" width="6" style="142" customWidth="1"/>
    <col min="6" max="6" width="15.88671875" style="141" customWidth="1"/>
    <col min="7" max="16384" width="8.6640625" style="141" hidden="1"/>
  </cols>
  <sheetData>
    <row r="1" spans="2:9" ht="13.8">
      <c r="B1" s="181" t="s">
        <v>152</v>
      </c>
      <c r="C1" s="181"/>
      <c r="D1" s="181"/>
      <c r="E1" s="158"/>
    </row>
    <row r="2" spans="2:9" ht="14.4" thickBot="1">
      <c r="B2" s="152"/>
      <c r="C2" s="152"/>
      <c r="F2" s="143" t="s">
        <v>151</v>
      </c>
      <c r="I2" s="141" t="s">
        <v>150</v>
      </c>
    </row>
    <row r="3" spans="2:9" ht="14.4" thickBot="1">
      <c r="B3" s="152" t="s">
        <v>149</v>
      </c>
      <c r="C3" s="152"/>
      <c r="D3" s="157"/>
      <c r="E3" s="156"/>
      <c r="F3" s="149">
        <f>AND(ISNUMBER(D3),D3&gt;43000,D3&lt;46000)*1</f>
        <v>0</v>
      </c>
      <c r="I3" s="141" t="s">
        <v>148</v>
      </c>
    </row>
    <row r="4" spans="2:9" ht="7.2" customHeight="1" thickBot="1">
      <c r="B4" s="153"/>
      <c r="C4" s="153"/>
      <c r="F4" s="149"/>
    </row>
    <row r="5" spans="2:9" ht="14.4" thickBot="1">
      <c r="B5" s="152" t="s">
        <v>147</v>
      </c>
      <c r="C5" s="152"/>
      <c r="D5" s="151"/>
      <c r="E5" s="150"/>
      <c r="F5" s="149"/>
    </row>
    <row r="6" spans="2:9" ht="7.2" customHeight="1" thickBot="1">
      <c r="B6" s="153"/>
      <c r="C6" s="153"/>
      <c r="F6" s="149"/>
    </row>
    <row r="7" spans="2:9" ht="14.4" thickBot="1">
      <c r="B7" s="152" t="s">
        <v>146</v>
      </c>
      <c r="C7" s="152"/>
      <c r="D7" s="151"/>
      <c r="E7" s="150"/>
      <c r="F7" s="149">
        <f>AND(LEN(D7)=20)*1</f>
        <v>0</v>
      </c>
      <c r="G7" s="155"/>
    </row>
    <row r="8" spans="2:9" ht="7.2" customHeight="1" thickBot="1">
      <c r="B8" s="153"/>
      <c r="C8" s="153"/>
      <c r="F8" s="149"/>
    </row>
    <row r="9" spans="2:9" ht="14.4" thickBot="1">
      <c r="B9" s="141" t="s">
        <v>145</v>
      </c>
      <c r="D9" s="154"/>
      <c r="E9" s="150"/>
      <c r="F9" s="149">
        <f>AND(COUNTIF(I2:I3,D9)=1)*1</f>
        <v>0</v>
      </c>
    </row>
    <row r="10" spans="2:9" ht="7.2" customHeight="1" thickBot="1">
      <c r="B10" s="153"/>
      <c r="C10" s="153"/>
      <c r="F10" s="149"/>
    </row>
    <row r="11" spans="2:9" ht="14.4" thickBot="1">
      <c r="B11" s="152" t="s">
        <v>144</v>
      </c>
      <c r="C11" s="152"/>
      <c r="D11" s="151"/>
      <c r="E11" s="150"/>
      <c r="F11" s="149">
        <f>AND(LEN(D11)=5)*1</f>
        <v>0</v>
      </c>
    </row>
    <row r="12" spans="2:9" ht="7.2" customHeight="1">
      <c r="B12" s="148"/>
      <c r="C12" s="148"/>
    </row>
    <row r="13" spans="2:9" ht="13.8">
      <c r="B13" s="141" t="s">
        <v>143</v>
      </c>
      <c r="C13" s="144"/>
      <c r="D13" s="180">
        <v>1.2</v>
      </c>
    </row>
    <row r="14" spans="2:9" ht="14.4" thickBot="1"/>
    <row r="15" spans="2:9" ht="114.6" customHeight="1" thickBot="1">
      <c r="B15" s="147" t="s">
        <v>142</v>
      </c>
      <c r="D15" s="146"/>
      <c r="F15" s="145">
        <f>AND(LEN(D15)&lt;3900)*1</f>
        <v>1</v>
      </c>
    </row>
    <row r="16" spans="2:9" ht="13.8"/>
    <row r="17" spans="1:1" ht="13.8"/>
    <row r="18" spans="1:1" ht="13.8" hidden="1"/>
    <row r="19" spans="1:1" ht="13.8" hidden="1"/>
    <row r="20" spans="1:1" ht="13.8" hidden="1"/>
    <row r="21" spans="1:1" ht="13.8" hidden="1"/>
    <row r="22" spans="1:1" ht="13.8" hidden="1"/>
    <row r="23" spans="1:1" ht="13.8" hidden="1"/>
    <row r="24" spans="1:1" ht="13.8" hidden="1"/>
    <row r="25" spans="1:1" ht="13.8" hidden="1"/>
    <row r="26" spans="1:1" ht="13.8" hidden="1">
      <c r="A26" s="144"/>
    </row>
    <row r="27" spans="1:1" ht="13.8" hidden="1">
      <c r="A27" s="144"/>
    </row>
    <row r="28" spans="1:1" ht="13.8" hidden="1">
      <c r="A28" s="144"/>
    </row>
  </sheetData>
  <sheetProtection sheet="1" objects="1" scenarios="1"/>
  <mergeCells count="1">
    <mergeCell ref="B1:D1"/>
  </mergeCells>
  <dataValidations count="5">
    <dataValidation type="date" allowBlank="1" showInputMessage="1" showErrorMessage="1" sqref="E3">
      <formula1>43891</formula1>
      <formula2>44196</formula2>
    </dataValidation>
    <dataValidation type="list" showInputMessage="1" showErrorMessage="1" errorTitle="Please Check Consolidation Level" error="Only values CONS or IND are allowed." sqref="D9">
      <formula1>$I$2:$I$3</formula1>
    </dataValidation>
    <dataValidation type="date" allowBlank="1" showErrorMessage="1" errorTitle="Please check the Reference Date" error="Only dates between 01/03/2020 and 31/12/2021 are allowed" sqref="D3">
      <formula1>43891</formula1>
      <formula2>44561</formula2>
    </dataValidation>
    <dataValidation type="textLength" operator="equal" showErrorMessage="1" errorTitle="Please check the LEI Code" error="Valid LEI codes must consist of 20 characters" sqref="D7">
      <formula1>20</formula1>
    </dataValidation>
    <dataValidation type="textLength" operator="equal" allowBlank="1" showErrorMessage="1" errorTitle="Please check JST Code" error="A valid JST Code must consist of 5 characters" sqref="D11">
      <formula1>5</formula1>
    </dataValidation>
  </dataValidations>
  <pageMargins left="0.7" right="0.7" top="0.75" bottom="0.75" header="0.3" footer="0.3"/>
  <pageSetup orientation="portrait" horizontalDpi="1200" verticalDpi="1200"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iconSet" priority="3" id="{01CCB47F-3ADD-4369-9423-ECB2D2EBA4F7}">
            <x14:iconSet iconSet="3Symbols2" showValue="0" custom="1">
              <x14:cfvo type="percent">
                <xm:f>0</xm:f>
              </x14:cfvo>
              <x14:cfvo type="num">
                <xm:f>0</xm:f>
              </x14:cfvo>
              <x14:cfvo type="num">
                <xm:f>1</xm:f>
              </x14:cfvo>
              <x14:cfIcon iconSet="3Symbols2" iconId="0"/>
              <x14:cfIcon iconSet="3Symbols2" iconId="0"/>
              <x14:cfIcon iconSet="3Symbols2" iconId="2"/>
            </x14:iconSet>
          </x14:cfRule>
          <xm:sqref>F3:F6 F8:F11</xm:sqref>
        </x14:conditionalFormatting>
        <x14:conditionalFormatting xmlns:xm="http://schemas.microsoft.com/office/excel/2006/main">
          <x14:cfRule type="iconSet" priority="2" id="{F26C72B1-7CA5-4E76-B728-CE5DB8261CE1}">
            <x14:iconSet iconSet="3Symbols2" showValue="0" custom="1">
              <x14:cfvo type="percent">
                <xm:f>0</xm:f>
              </x14:cfvo>
              <x14:cfvo type="num">
                <xm:f>0</xm:f>
              </x14:cfvo>
              <x14:cfvo type="num">
                <xm:f>1</xm:f>
              </x14:cfvo>
              <x14:cfIcon iconSet="3Symbols2" iconId="0"/>
              <x14:cfIcon iconSet="3Symbols2" iconId="0"/>
              <x14:cfIcon iconSet="3Symbols2" iconId="2"/>
            </x14:iconSet>
          </x14:cfRule>
          <xm:sqref>F7</xm:sqref>
        </x14:conditionalFormatting>
        <x14:conditionalFormatting xmlns:xm="http://schemas.microsoft.com/office/excel/2006/main">
          <x14:cfRule type="iconSet" priority="1" id="{0AE80342-F905-4BC4-BE5D-72332A7AC3E6}">
            <x14:iconSet iconSet="3Symbols2" showValue="0" custom="1">
              <x14:cfvo type="percent">
                <xm:f>0</xm:f>
              </x14:cfvo>
              <x14:cfvo type="num">
                <xm:f>0</xm:f>
              </x14:cfvo>
              <x14:cfvo type="num">
                <xm:f>1</xm:f>
              </x14:cfvo>
              <x14:cfIcon iconSet="3Symbols2" iconId="0"/>
              <x14:cfIcon iconSet="3Symbols2" iconId="0"/>
              <x14:cfIcon iconSet="3Symbols2" iconId="2"/>
            </x14:iconSet>
          </x14:cfRule>
          <xm:sqref>F15</xm:sqref>
        </x14:conditionalFormatting>
      </x14:conditionalFormatting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P43"/>
  <sheetViews>
    <sheetView showGridLines="0" zoomScaleNormal="100" workbookViewId="0"/>
  </sheetViews>
  <sheetFormatPr defaultColWidth="10.77734375" defaultRowHeight="10.199999999999999"/>
  <cols>
    <col min="1" max="1" width="2.5546875" style="21" customWidth="1"/>
    <col min="2" max="2" width="4.77734375" style="21" customWidth="1"/>
    <col min="3" max="3" width="65" style="21" customWidth="1"/>
    <col min="4" max="5" width="12.21875" style="21" customWidth="1"/>
    <col min="6" max="6" width="22.33203125" style="21" customWidth="1"/>
    <col min="7" max="7" width="21.44140625" style="21" customWidth="1"/>
    <col min="8" max="8" width="23.33203125" style="21" customWidth="1"/>
    <col min="9" max="9" width="22.44140625" style="21" customWidth="1"/>
    <col min="10" max="10" width="20.77734375" style="21" customWidth="1"/>
    <col min="11" max="11" width="21.6640625" style="21" customWidth="1"/>
    <col min="12" max="12" width="22.5546875" style="21" customWidth="1"/>
    <col min="13" max="13" width="22.44140625" style="21" customWidth="1"/>
    <col min="14" max="14" width="19" style="21" customWidth="1"/>
    <col min="15" max="15" width="18.6640625" style="21" customWidth="1"/>
    <col min="16" max="16" width="24.88671875" style="21" customWidth="1"/>
    <col min="17" max="255" width="9.21875" style="21" customWidth="1"/>
    <col min="256" max="256" width="1.44140625" style="21" customWidth="1"/>
    <col min="257" max="257" width="46.44140625" style="21" customWidth="1"/>
    <col min="258" max="258" width="16.44140625" style="21" customWidth="1"/>
    <col min="259" max="16384" width="10.77734375" style="21"/>
  </cols>
  <sheetData>
    <row r="1" spans="2:16">
      <c r="B1" s="19"/>
      <c r="C1" s="20"/>
      <c r="D1" s="20"/>
      <c r="E1" s="20"/>
      <c r="F1" s="20"/>
      <c r="G1" s="20"/>
      <c r="H1" s="20"/>
      <c r="I1" s="20"/>
      <c r="J1" s="20"/>
      <c r="K1" s="20"/>
      <c r="L1" s="20"/>
      <c r="M1" s="20"/>
      <c r="N1" s="20"/>
      <c r="O1" s="20"/>
    </row>
    <row r="2" spans="2:16">
      <c r="B2" s="22" t="s">
        <v>71</v>
      </c>
      <c r="C2" s="20"/>
      <c r="D2" s="20"/>
      <c r="E2" s="20"/>
      <c r="F2" s="20"/>
      <c r="G2" s="20"/>
      <c r="H2" s="20"/>
      <c r="I2" s="20"/>
      <c r="J2" s="20"/>
      <c r="K2" s="20"/>
      <c r="L2" s="20"/>
      <c r="M2" s="20"/>
      <c r="N2" s="20"/>
      <c r="O2" s="20"/>
    </row>
    <row r="3" spans="2:16">
      <c r="C3" s="23"/>
      <c r="D3" s="23"/>
      <c r="E3" s="23"/>
      <c r="F3" s="23"/>
      <c r="G3" s="23"/>
      <c r="H3" s="23"/>
      <c r="I3" s="23"/>
      <c r="J3" s="23"/>
      <c r="K3" s="23"/>
      <c r="L3" s="23"/>
      <c r="M3" s="23"/>
      <c r="N3" s="23"/>
      <c r="O3" s="23"/>
    </row>
    <row r="4" spans="2:16" ht="19.05" customHeight="1">
      <c r="B4" s="196"/>
      <c r="C4" s="197"/>
      <c r="D4" s="188" t="s">
        <v>27</v>
      </c>
      <c r="E4" s="51"/>
      <c r="F4" s="185" t="s">
        <v>56</v>
      </c>
      <c r="G4" s="186"/>
      <c r="H4" s="186"/>
      <c r="I4" s="186"/>
      <c r="J4" s="186"/>
      <c r="K4" s="186"/>
      <c r="L4" s="186"/>
      <c r="M4" s="186"/>
      <c r="N4" s="186"/>
      <c r="O4" s="186"/>
      <c r="P4" s="187"/>
    </row>
    <row r="5" spans="2:16" ht="19.05" customHeight="1">
      <c r="B5" s="198"/>
      <c r="C5" s="199"/>
      <c r="D5" s="189"/>
      <c r="E5" s="52"/>
      <c r="F5" s="43"/>
      <c r="G5" s="185" t="s">
        <v>65</v>
      </c>
      <c r="H5" s="186"/>
      <c r="I5" s="186"/>
      <c r="J5" s="186"/>
      <c r="K5" s="186"/>
      <c r="L5" s="186"/>
      <c r="M5" s="186"/>
      <c r="N5" s="186"/>
      <c r="O5" s="186"/>
      <c r="P5" s="187"/>
    </row>
    <row r="6" spans="2:16" ht="33.75" customHeight="1">
      <c r="B6" s="198"/>
      <c r="C6" s="199"/>
      <c r="D6" s="189"/>
      <c r="E6" s="48"/>
      <c r="F6" s="48"/>
      <c r="G6" s="42"/>
      <c r="H6" s="202" t="s">
        <v>89</v>
      </c>
      <c r="I6" s="202" t="s">
        <v>91</v>
      </c>
      <c r="J6" s="202" t="s">
        <v>90</v>
      </c>
      <c r="K6" s="205" t="s">
        <v>88</v>
      </c>
      <c r="L6" s="206"/>
      <c r="M6" s="206"/>
      <c r="N6" s="206"/>
      <c r="O6" s="206"/>
      <c r="P6" s="207"/>
    </row>
    <row r="7" spans="2:16" ht="32.25" customHeight="1">
      <c r="B7" s="198"/>
      <c r="C7" s="199"/>
      <c r="D7" s="189"/>
      <c r="E7" s="77" t="s">
        <v>65</v>
      </c>
      <c r="F7" s="49"/>
      <c r="G7" s="42"/>
      <c r="H7" s="203"/>
      <c r="I7" s="203"/>
      <c r="J7" s="203"/>
      <c r="K7" s="61" t="s">
        <v>49</v>
      </c>
      <c r="L7" s="93" t="s">
        <v>50</v>
      </c>
      <c r="M7" s="93" t="s">
        <v>51</v>
      </c>
      <c r="N7" s="93" t="s">
        <v>52</v>
      </c>
      <c r="O7" s="93" t="s">
        <v>67</v>
      </c>
      <c r="P7" s="68" t="s">
        <v>68</v>
      </c>
    </row>
    <row r="8" spans="2:16" ht="12.75" customHeight="1">
      <c r="B8" s="198"/>
      <c r="C8" s="199"/>
      <c r="D8" s="189"/>
      <c r="E8" s="48"/>
      <c r="F8" s="48"/>
      <c r="G8" s="42"/>
      <c r="H8" s="203"/>
      <c r="I8" s="203"/>
      <c r="J8" s="203"/>
      <c r="K8" s="62"/>
      <c r="L8" s="44"/>
      <c r="M8" s="44"/>
      <c r="N8" s="44"/>
      <c r="O8" s="44"/>
      <c r="P8" s="44"/>
    </row>
    <row r="9" spans="2:16" ht="12.75" customHeight="1">
      <c r="B9" s="198"/>
      <c r="C9" s="199"/>
      <c r="D9" s="190"/>
      <c r="E9" s="48"/>
      <c r="F9" s="48"/>
      <c r="G9" s="47"/>
      <c r="H9" s="204"/>
      <c r="I9" s="204"/>
      <c r="J9" s="204"/>
      <c r="K9" s="63"/>
      <c r="L9" s="45"/>
      <c r="M9" s="45"/>
      <c r="N9" s="45"/>
      <c r="O9" s="45"/>
      <c r="P9" s="45"/>
    </row>
    <row r="10" spans="2:16" ht="12.75" customHeight="1">
      <c r="B10" s="200"/>
      <c r="C10" s="201"/>
      <c r="D10" s="60" t="s">
        <v>10</v>
      </c>
      <c r="E10" s="41" t="s">
        <v>11</v>
      </c>
      <c r="F10" s="60" t="s">
        <v>12</v>
      </c>
      <c r="G10" s="41" t="s">
        <v>13</v>
      </c>
      <c r="H10" s="60" t="s">
        <v>14</v>
      </c>
      <c r="I10" s="60" t="s">
        <v>84</v>
      </c>
      <c r="J10" s="41" t="s">
        <v>15</v>
      </c>
      <c r="K10" s="60" t="s">
        <v>16</v>
      </c>
      <c r="L10" s="41" t="s">
        <v>17</v>
      </c>
      <c r="M10" s="60" t="s">
        <v>18</v>
      </c>
      <c r="N10" s="41" t="s">
        <v>19</v>
      </c>
      <c r="O10" s="60" t="s">
        <v>20</v>
      </c>
      <c r="P10" s="60" t="s">
        <v>21</v>
      </c>
    </row>
    <row r="11" spans="2:16" s="32" customFormat="1" ht="12.75" customHeight="1">
      <c r="B11" s="38" t="s">
        <v>10</v>
      </c>
      <c r="C11" s="34" t="s">
        <v>69</v>
      </c>
      <c r="D11" s="164"/>
      <c r="E11" s="164"/>
      <c r="F11" s="161"/>
      <c r="G11" s="159"/>
      <c r="H11" s="159"/>
      <c r="I11" s="159"/>
      <c r="J11" s="159"/>
      <c r="K11" s="159"/>
      <c r="L11" s="159"/>
      <c r="M11" s="159"/>
      <c r="N11" s="159"/>
      <c r="O11" s="159"/>
      <c r="P11" s="159"/>
    </row>
    <row r="12" spans="2:16" s="32" customFormat="1" ht="12.75" customHeight="1">
      <c r="B12" s="38" t="s">
        <v>11</v>
      </c>
      <c r="C12" s="40" t="s">
        <v>1</v>
      </c>
      <c r="D12" s="50"/>
      <c r="E12" s="50"/>
      <c r="F12" s="50"/>
      <c r="G12" s="159"/>
      <c r="H12" s="159"/>
      <c r="I12" s="159"/>
      <c r="J12" s="159"/>
      <c r="K12" s="159"/>
      <c r="L12" s="159"/>
      <c r="M12" s="159"/>
      <c r="N12" s="159"/>
      <c r="O12" s="159"/>
      <c r="P12" s="159"/>
    </row>
    <row r="13" spans="2:16" s="32" customFormat="1" ht="12.75" customHeight="1">
      <c r="B13" s="38" t="s">
        <v>12</v>
      </c>
      <c r="C13" s="40" t="s">
        <v>48</v>
      </c>
      <c r="D13" s="50"/>
      <c r="E13" s="50"/>
      <c r="F13" s="50"/>
      <c r="G13" s="159"/>
      <c r="H13" s="159"/>
      <c r="I13" s="159"/>
      <c r="J13" s="159"/>
      <c r="K13" s="159"/>
      <c r="L13" s="159"/>
      <c r="M13" s="159"/>
      <c r="N13" s="159"/>
      <c r="O13" s="159"/>
      <c r="P13" s="159"/>
    </row>
    <row r="14" spans="2:16" s="32" customFormat="1" ht="12.75" customHeight="1">
      <c r="B14" s="38" t="s">
        <v>13</v>
      </c>
      <c r="C14" s="40" t="s">
        <v>0</v>
      </c>
      <c r="D14" s="50"/>
      <c r="E14" s="50"/>
      <c r="F14" s="50"/>
      <c r="G14" s="159"/>
      <c r="H14" s="159"/>
      <c r="I14" s="159"/>
      <c r="J14" s="159"/>
      <c r="K14" s="159"/>
      <c r="L14" s="159"/>
      <c r="M14" s="159"/>
      <c r="N14" s="159"/>
      <c r="O14" s="159"/>
      <c r="P14" s="159"/>
    </row>
    <row r="15" spans="2:16" s="32" customFormat="1" ht="12.75" customHeight="1">
      <c r="B15" s="38" t="s">
        <v>14</v>
      </c>
      <c r="C15" s="40" t="s">
        <v>112</v>
      </c>
      <c r="D15" s="50"/>
      <c r="E15" s="50"/>
      <c r="F15" s="50"/>
      <c r="G15" s="159"/>
      <c r="H15" s="159"/>
      <c r="I15" s="159"/>
      <c r="J15" s="159"/>
      <c r="K15" s="159"/>
      <c r="L15" s="159"/>
      <c r="M15" s="159"/>
      <c r="N15" s="159"/>
      <c r="O15" s="159"/>
      <c r="P15" s="159"/>
    </row>
    <row r="16" spans="2:16" s="32" customFormat="1" ht="12.75" customHeight="1">
      <c r="B16" s="38" t="s">
        <v>15</v>
      </c>
      <c r="C16" s="88" t="s">
        <v>77</v>
      </c>
      <c r="D16" s="85"/>
      <c r="E16" s="85"/>
      <c r="F16" s="85"/>
      <c r="G16" s="160"/>
      <c r="H16" s="160"/>
      <c r="I16" s="160"/>
      <c r="J16" s="160"/>
      <c r="K16" s="160"/>
      <c r="L16" s="160"/>
      <c r="M16" s="160"/>
      <c r="N16" s="160"/>
      <c r="O16" s="160"/>
      <c r="P16" s="160"/>
    </row>
    <row r="17" spans="2:15">
      <c r="C17" s="23"/>
      <c r="D17" s="23"/>
      <c r="E17" s="23"/>
      <c r="F17" s="23"/>
      <c r="G17" s="23"/>
      <c r="H17" s="23"/>
      <c r="I17" s="23"/>
      <c r="J17" s="23"/>
      <c r="K17" s="23"/>
      <c r="L17" s="23"/>
      <c r="M17" s="23"/>
      <c r="N17" s="23"/>
      <c r="O17" s="23"/>
    </row>
    <row r="19" spans="2:15">
      <c r="B19" s="22" t="s">
        <v>125</v>
      </c>
      <c r="C19" s="20"/>
      <c r="D19" s="20"/>
      <c r="E19" s="20"/>
      <c r="F19" s="20"/>
      <c r="G19" s="20"/>
      <c r="H19" s="20"/>
      <c r="I19" s="20"/>
      <c r="J19" s="20"/>
      <c r="K19" s="20"/>
      <c r="L19" s="20"/>
      <c r="M19" s="20"/>
      <c r="N19" s="20"/>
      <c r="O19" s="20"/>
    </row>
    <row r="20" spans="2:15">
      <c r="C20" s="23"/>
      <c r="D20" s="23"/>
      <c r="E20" s="23"/>
      <c r="F20" s="23"/>
      <c r="G20" s="23"/>
      <c r="H20" s="23"/>
      <c r="I20" s="23"/>
      <c r="J20" s="23"/>
      <c r="K20" s="23"/>
      <c r="L20" s="23"/>
      <c r="M20" s="23"/>
      <c r="N20" s="23"/>
      <c r="O20" s="23"/>
    </row>
    <row r="21" spans="2:15" ht="19.05" customHeight="1">
      <c r="B21" s="196"/>
      <c r="C21" s="197"/>
      <c r="D21" s="188" t="s">
        <v>27</v>
      </c>
      <c r="E21" s="51"/>
      <c r="F21" s="185" t="s">
        <v>56</v>
      </c>
      <c r="G21" s="186"/>
      <c r="H21" s="186"/>
      <c r="I21" s="186"/>
      <c r="J21" s="186"/>
      <c r="K21" s="186"/>
      <c r="L21" s="186"/>
      <c r="M21" s="186"/>
      <c r="N21" s="186"/>
      <c r="O21" s="187"/>
    </row>
    <row r="22" spans="2:15" ht="19.05" customHeight="1">
      <c r="B22" s="198"/>
      <c r="C22" s="199"/>
      <c r="D22" s="189"/>
      <c r="E22" s="52"/>
      <c r="F22" s="43"/>
      <c r="G22" s="185" t="s">
        <v>65</v>
      </c>
      <c r="H22" s="186"/>
      <c r="I22" s="186"/>
      <c r="J22" s="186"/>
      <c r="K22" s="186"/>
      <c r="L22" s="186"/>
      <c r="M22" s="186"/>
      <c r="N22" s="186"/>
      <c r="O22" s="187"/>
    </row>
    <row r="23" spans="2:15" ht="35.25" customHeight="1">
      <c r="B23" s="198"/>
      <c r="C23" s="199"/>
      <c r="D23" s="189"/>
      <c r="E23" s="48"/>
      <c r="F23" s="48"/>
      <c r="G23" s="42"/>
      <c r="H23" s="202" t="s">
        <v>57</v>
      </c>
      <c r="I23" s="202" t="s">
        <v>111</v>
      </c>
      <c r="J23" s="205" t="s">
        <v>126</v>
      </c>
      <c r="K23" s="206"/>
      <c r="L23" s="206"/>
      <c r="M23" s="206"/>
      <c r="N23" s="206"/>
      <c r="O23" s="207"/>
    </row>
    <row r="24" spans="2:15" ht="42" customHeight="1">
      <c r="B24" s="198"/>
      <c r="C24" s="199"/>
      <c r="D24" s="189"/>
      <c r="E24" s="77" t="s">
        <v>65</v>
      </c>
      <c r="F24" s="49"/>
      <c r="G24" s="42"/>
      <c r="H24" s="203"/>
      <c r="I24" s="203"/>
      <c r="J24" s="61" t="s">
        <v>49</v>
      </c>
      <c r="K24" s="93" t="s">
        <v>50</v>
      </c>
      <c r="L24" s="93" t="s">
        <v>51</v>
      </c>
      <c r="M24" s="93" t="s">
        <v>52</v>
      </c>
      <c r="N24" s="93" t="s">
        <v>67</v>
      </c>
      <c r="O24" s="68" t="s">
        <v>68</v>
      </c>
    </row>
    <row r="25" spans="2:15">
      <c r="B25" s="198"/>
      <c r="C25" s="199"/>
      <c r="D25" s="189"/>
      <c r="E25" s="48"/>
      <c r="F25" s="48"/>
      <c r="G25" s="42"/>
      <c r="H25" s="203"/>
      <c r="I25" s="203"/>
      <c r="J25" s="62"/>
      <c r="K25" s="44"/>
      <c r="L25" s="44"/>
      <c r="M25" s="44"/>
      <c r="N25" s="44"/>
      <c r="O25" s="44"/>
    </row>
    <row r="26" spans="2:15">
      <c r="B26" s="198"/>
      <c r="C26" s="199"/>
      <c r="D26" s="190"/>
      <c r="E26" s="48"/>
      <c r="F26" s="48"/>
      <c r="G26" s="47"/>
      <c r="H26" s="204"/>
      <c r="I26" s="204"/>
      <c r="J26" s="63"/>
      <c r="K26" s="45"/>
      <c r="L26" s="45"/>
      <c r="M26" s="45"/>
      <c r="N26" s="45"/>
      <c r="O26" s="45"/>
    </row>
    <row r="27" spans="2:15">
      <c r="B27" s="200"/>
      <c r="C27" s="201"/>
      <c r="D27" s="60" t="s">
        <v>10</v>
      </c>
      <c r="E27" s="41" t="s">
        <v>11</v>
      </c>
      <c r="F27" s="60" t="s">
        <v>12</v>
      </c>
      <c r="G27" s="41" t="s">
        <v>13</v>
      </c>
      <c r="H27" s="60" t="s">
        <v>14</v>
      </c>
      <c r="I27" s="60" t="s">
        <v>84</v>
      </c>
      <c r="J27" s="41" t="s">
        <v>15</v>
      </c>
      <c r="K27" s="60" t="s">
        <v>16</v>
      </c>
      <c r="L27" s="41" t="s">
        <v>17</v>
      </c>
      <c r="M27" s="60" t="s">
        <v>18</v>
      </c>
      <c r="N27" s="41" t="s">
        <v>19</v>
      </c>
      <c r="O27" s="60" t="s">
        <v>20</v>
      </c>
    </row>
    <row r="28" spans="2:15" ht="12.75" customHeight="1">
      <c r="B28" s="38" t="s">
        <v>10</v>
      </c>
      <c r="C28" s="89" t="s">
        <v>110</v>
      </c>
      <c r="D28" s="165"/>
      <c r="E28" s="166"/>
      <c r="F28" s="161"/>
      <c r="G28" s="159"/>
      <c r="H28" s="159"/>
      <c r="I28" s="159"/>
      <c r="J28" s="159"/>
      <c r="K28" s="159"/>
      <c r="L28" s="159"/>
      <c r="M28" s="159"/>
      <c r="N28" s="159"/>
      <c r="O28" s="159"/>
    </row>
    <row r="29" spans="2:15" ht="12.75" customHeight="1">
      <c r="B29" s="38" t="s">
        <v>11</v>
      </c>
      <c r="C29" s="90" t="s">
        <v>1</v>
      </c>
      <c r="D29" s="55"/>
      <c r="E29" s="50"/>
      <c r="F29" s="50"/>
      <c r="G29" s="159"/>
      <c r="H29" s="159"/>
      <c r="I29" s="159"/>
      <c r="J29" s="159"/>
      <c r="K29" s="159"/>
      <c r="L29" s="159"/>
      <c r="M29" s="159"/>
      <c r="N29" s="159"/>
      <c r="O29" s="159"/>
    </row>
    <row r="30" spans="2:15" ht="12.75" customHeight="1">
      <c r="B30" s="38" t="s">
        <v>12</v>
      </c>
      <c r="C30" s="91" t="s">
        <v>0</v>
      </c>
      <c r="D30" s="84"/>
      <c r="E30" s="85"/>
      <c r="F30" s="85"/>
      <c r="G30" s="160"/>
      <c r="H30" s="160"/>
      <c r="I30" s="160"/>
      <c r="J30" s="160"/>
      <c r="K30" s="160"/>
      <c r="L30" s="160"/>
      <c r="M30" s="160"/>
      <c r="N30" s="160"/>
      <c r="O30" s="160"/>
    </row>
    <row r="33" spans="2:12">
      <c r="B33" s="22" t="s">
        <v>97</v>
      </c>
    </row>
    <row r="35" spans="2:12" ht="19.05" customHeight="1">
      <c r="B35" s="99"/>
      <c r="C35" s="98"/>
      <c r="D35" s="188" t="s">
        <v>27</v>
      </c>
      <c r="E35" s="115"/>
      <c r="F35" s="185" t="s">
        <v>56</v>
      </c>
      <c r="G35" s="186"/>
      <c r="H35" s="186"/>
      <c r="I35" s="186"/>
      <c r="J35" s="186"/>
      <c r="K35" s="187"/>
      <c r="L35" s="191" t="s">
        <v>78</v>
      </c>
    </row>
    <row r="36" spans="2:12" ht="19.05" customHeight="1">
      <c r="B36" s="101"/>
      <c r="C36" s="100"/>
      <c r="D36" s="189"/>
      <c r="E36" s="191" t="s">
        <v>87</v>
      </c>
      <c r="F36" s="43"/>
      <c r="G36" s="191" t="s">
        <v>87</v>
      </c>
      <c r="H36" s="182" t="s">
        <v>86</v>
      </c>
      <c r="I36" s="183"/>
      <c r="J36" s="183"/>
      <c r="K36" s="184"/>
      <c r="L36" s="192"/>
    </row>
    <row r="37" spans="2:12" ht="33.75" customHeight="1">
      <c r="B37" s="101"/>
      <c r="C37" s="100"/>
      <c r="D37" s="189"/>
      <c r="E37" s="194"/>
      <c r="F37" s="77"/>
      <c r="G37" s="194"/>
      <c r="H37" s="116" t="s">
        <v>79</v>
      </c>
      <c r="I37" s="117" t="s">
        <v>80</v>
      </c>
      <c r="J37" s="117" t="s">
        <v>81</v>
      </c>
      <c r="K37" s="117" t="s">
        <v>82</v>
      </c>
      <c r="L37" s="192"/>
    </row>
    <row r="38" spans="2:12" ht="12.75" customHeight="1">
      <c r="B38" s="101"/>
      <c r="C38" s="100"/>
      <c r="D38" s="189"/>
      <c r="E38" s="194"/>
      <c r="F38" s="48"/>
      <c r="G38" s="194"/>
      <c r="H38" s="118"/>
      <c r="I38" s="119"/>
      <c r="J38" s="119"/>
      <c r="K38" s="119"/>
      <c r="L38" s="192"/>
    </row>
    <row r="39" spans="2:12" ht="12" customHeight="1">
      <c r="B39" s="101"/>
      <c r="C39" s="100"/>
      <c r="D39" s="190"/>
      <c r="E39" s="195"/>
      <c r="F39" s="48"/>
      <c r="G39" s="195"/>
      <c r="H39" s="120"/>
      <c r="I39" s="121"/>
      <c r="J39" s="121"/>
      <c r="K39" s="121"/>
      <c r="L39" s="193"/>
    </row>
    <row r="40" spans="2:12" ht="12.75" customHeight="1">
      <c r="B40" s="103"/>
      <c r="C40" s="102"/>
      <c r="D40" s="124" t="s">
        <v>10</v>
      </c>
      <c r="E40" s="125" t="s">
        <v>11</v>
      </c>
      <c r="F40" s="124" t="s">
        <v>12</v>
      </c>
      <c r="G40" s="125" t="s">
        <v>13</v>
      </c>
      <c r="H40" s="124" t="s">
        <v>14</v>
      </c>
      <c r="I40" s="125" t="s">
        <v>15</v>
      </c>
      <c r="J40" s="124" t="s">
        <v>16</v>
      </c>
      <c r="K40" s="125" t="s">
        <v>17</v>
      </c>
      <c r="L40" s="60" t="s">
        <v>18</v>
      </c>
    </row>
    <row r="41" spans="2:12" ht="24.75" customHeight="1">
      <c r="B41" s="122" t="s">
        <v>10</v>
      </c>
      <c r="C41" s="39" t="s">
        <v>62</v>
      </c>
      <c r="D41" s="165"/>
      <c r="E41" s="166"/>
      <c r="F41" s="161"/>
      <c r="G41" s="159"/>
      <c r="H41" s="159"/>
      <c r="I41" s="159"/>
      <c r="J41" s="159"/>
      <c r="K41" s="159"/>
      <c r="L41" s="159"/>
    </row>
    <row r="42" spans="2:12" ht="12.75" customHeight="1">
      <c r="B42" s="123" t="s">
        <v>11</v>
      </c>
      <c r="C42" s="104" t="s">
        <v>1</v>
      </c>
      <c r="D42" s="55"/>
      <c r="E42" s="105" t="s">
        <v>83</v>
      </c>
      <c r="F42" s="162"/>
      <c r="G42" s="162"/>
      <c r="H42" s="162"/>
      <c r="I42" s="162"/>
      <c r="J42" s="162"/>
      <c r="K42" s="162"/>
      <c r="L42" s="162"/>
    </row>
    <row r="43" spans="2:12" ht="12.75" customHeight="1">
      <c r="B43" s="122" t="s">
        <v>12</v>
      </c>
      <c r="C43" s="88" t="s">
        <v>0</v>
      </c>
      <c r="D43" s="106" t="s">
        <v>83</v>
      </c>
      <c r="E43" s="107" t="s">
        <v>83</v>
      </c>
      <c r="F43" s="163"/>
      <c r="G43" s="163"/>
      <c r="H43" s="163"/>
      <c r="I43" s="163"/>
      <c r="J43" s="163"/>
      <c r="K43" s="163"/>
      <c r="L43" s="163"/>
    </row>
  </sheetData>
  <sheetProtection sheet="1" objects="1" scenarios="1" formatColumns="0" formatRows="0"/>
  <mergeCells count="21">
    <mergeCell ref="B4:C10"/>
    <mergeCell ref="K6:P6"/>
    <mergeCell ref="H6:H9"/>
    <mergeCell ref="J6:J9"/>
    <mergeCell ref="D4:D9"/>
    <mergeCell ref="I6:I9"/>
    <mergeCell ref="G5:P5"/>
    <mergeCell ref="F4:P4"/>
    <mergeCell ref="B21:C27"/>
    <mergeCell ref="H23:H26"/>
    <mergeCell ref="I23:I26"/>
    <mergeCell ref="F21:O21"/>
    <mergeCell ref="G22:O22"/>
    <mergeCell ref="J23:O23"/>
    <mergeCell ref="D21:D26"/>
    <mergeCell ref="H36:K36"/>
    <mergeCell ref="F35:K35"/>
    <mergeCell ref="D35:D39"/>
    <mergeCell ref="L35:L39"/>
    <mergeCell ref="E36:E39"/>
    <mergeCell ref="G36:G39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66" orientation="landscape" cellComments="asDisplayed" r:id="rId1"/>
  <headerFooter scaleWithDoc="0" alignWithMargins="0">
    <oddHeader>&amp;CEN
ANNEX IV</oddHeader>
    <oddFooter>&amp;C&amp;P</oddFooter>
  </headerFooter>
  <ignoredErrors>
    <ignoredError sqref="B11:B16 D10:E10" numberStoredAsText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AA85"/>
  <sheetViews>
    <sheetView showGridLines="0" zoomScaleNormal="100" zoomScalePageLayoutView="65" workbookViewId="0"/>
  </sheetViews>
  <sheetFormatPr defaultColWidth="8.77734375" defaultRowHeight="13.2"/>
  <cols>
    <col min="1" max="1" width="3.21875" style="1" customWidth="1"/>
    <col min="2" max="2" width="5.77734375" style="3" customWidth="1"/>
    <col min="3" max="3" width="34.77734375" style="3" customWidth="1"/>
    <col min="4" max="4" width="16.5546875" style="3" customWidth="1"/>
    <col min="5" max="22" width="19.44140625" style="3" customWidth="1"/>
    <col min="23" max="23" width="22.44140625" style="3" customWidth="1"/>
    <col min="24" max="26" width="19.44140625" style="3" customWidth="1"/>
    <col min="27" max="16384" width="8.77734375" style="1"/>
  </cols>
  <sheetData>
    <row r="2" spans="2:27" ht="14.25" customHeight="1">
      <c r="B2" s="237" t="s">
        <v>73</v>
      </c>
      <c r="C2" s="237"/>
      <c r="D2" s="237"/>
      <c r="E2" s="237"/>
      <c r="F2" s="237"/>
      <c r="G2" s="237"/>
      <c r="H2" s="237"/>
      <c r="I2" s="237"/>
      <c r="J2" s="237"/>
      <c r="K2" s="237"/>
      <c r="L2" s="237"/>
      <c r="M2" s="237"/>
      <c r="N2" s="237"/>
      <c r="O2" s="237"/>
      <c r="P2" s="237"/>
      <c r="Q2" s="237"/>
      <c r="R2" s="237"/>
      <c r="S2" s="237"/>
      <c r="T2" s="46"/>
      <c r="U2" s="14"/>
    </row>
    <row r="3" spans="2:27" ht="11.25" customHeight="1"/>
    <row r="4" spans="2:27" ht="12.75" hidden="1" customHeight="1"/>
    <row r="5" spans="2:27" ht="32.549999999999997" customHeight="1">
      <c r="B5" s="229"/>
      <c r="C5" s="230"/>
      <c r="D5" s="230"/>
      <c r="E5" s="226" t="s">
        <v>6</v>
      </c>
      <c r="F5" s="227"/>
      <c r="G5" s="227"/>
      <c r="H5" s="227"/>
      <c r="I5" s="227"/>
      <c r="J5" s="227"/>
      <c r="K5" s="227"/>
      <c r="L5" s="227"/>
      <c r="M5" s="228"/>
      <c r="N5" s="226" t="s">
        <v>7</v>
      </c>
      <c r="O5" s="227"/>
      <c r="P5" s="227"/>
      <c r="Q5" s="227"/>
      <c r="R5" s="227"/>
      <c r="S5" s="227"/>
      <c r="T5" s="227"/>
      <c r="U5" s="227"/>
      <c r="V5" s="228"/>
      <c r="W5" s="64" t="s">
        <v>61</v>
      </c>
      <c r="X5" s="82" t="s">
        <v>8</v>
      </c>
      <c r="Y5" s="218" t="s">
        <v>63</v>
      </c>
      <c r="Z5" s="70"/>
      <c r="AA5" s="3"/>
    </row>
    <row r="6" spans="2:27" ht="22.05" customHeight="1">
      <c r="B6" s="232"/>
      <c r="C6" s="233"/>
      <c r="D6" s="233"/>
      <c r="E6" s="242"/>
      <c r="F6" s="226" t="s">
        <v>5</v>
      </c>
      <c r="G6" s="227"/>
      <c r="H6" s="227"/>
      <c r="I6" s="228"/>
      <c r="J6" s="226" t="s">
        <v>114</v>
      </c>
      <c r="K6" s="227"/>
      <c r="L6" s="227"/>
      <c r="M6" s="228"/>
      <c r="N6" s="11"/>
      <c r="O6" s="226" t="s">
        <v>5</v>
      </c>
      <c r="P6" s="227"/>
      <c r="Q6" s="227"/>
      <c r="R6" s="228"/>
      <c r="S6" s="226" t="s">
        <v>114</v>
      </c>
      <c r="T6" s="227"/>
      <c r="U6" s="227"/>
      <c r="V6" s="228"/>
      <c r="W6" s="218" t="s">
        <v>94</v>
      </c>
      <c r="X6" s="218" t="s">
        <v>9</v>
      </c>
      <c r="Y6" s="219"/>
      <c r="Z6" s="70"/>
      <c r="AA6" s="3"/>
    </row>
    <row r="7" spans="2:27" ht="23.25" customHeight="1">
      <c r="B7" s="232"/>
      <c r="C7" s="233"/>
      <c r="D7" s="233"/>
      <c r="E7" s="242"/>
      <c r="F7" s="4"/>
      <c r="G7" s="244" t="s">
        <v>58</v>
      </c>
      <c r="H7" s="212" t="s">
        <v>2</v>
      </c>
      <c r="I7" s="212" t="s">
        <v>119</v>
      </c>
      <c r="J7" s="13"/>
      <c r="K7" s="244" t="s">
        <v>58</v>
      </c>
      <c r="L7" s="212" t="s">
        <v>2</v>
      </c>
      <c r="M7" s="212" t="s">
        <v>113</v>
      </c>
      <c r="N7" s="8"/>
      <c r="O7" s="10"/>
      <c r="P7" s="244" t="s">
        <v>58</v>
      </c>
      <c r="Q7" s="212" t="s">
        <v>2</v>
      </c>
      <c r="R7" s="212" t="s">
        <v>119</v>
      </c>
      <c r="S7" s="6"/>
      <c r="T7" s="244" t="s">
        <v>58</v>
      </c>
      <c r="U7" s="212" t="s">
        <v>2</v>
      </c>
      <c r="V7" s="212" t="s">
        <v>120</v>
      </c>
      <c r="W7" s="219"/>
      <c r="X7" s="219"/>
      <c r="Y7" s="219"/>
      <c r="Z7" s="70"/>
      <c r="AA7" s="3"/>
    </row>
    <row r="8" spans="2:27" ht="62.55" customHeight="1">
      <c r="B8" s="232"/>
      <c r="C8" s="233"/>
      <c r="D8" s="233"/>
      <c r="E8" s="243"/>
      <c r="F8" s="5"/>
      <c r="G8" s="245"/>
      <c r="H8" s="213"/>
      <c r="I8" s="213"/>
      <c r="J8" s="5"/>
      <c r="K8" s="245"/>
      <c r="L8" s="213"/>
      <c r="M8" s="213"/>
      <c r="N8" s="9"/>
      <c r="O8" s="12"/>
      <c r="P8" s="220"/>
      <c r="Q8" s="213"/>
      <c r="R8" s="213"/>
      <c r="S8" s="7"/>
      <c r="T8" s="245"/>
      <c r="U8" s="213"/>
      <c r="V8" s="213"/>
      <c r="W8" s="220"/>
      <c r="X8" s="220"/>
      <c r="Y8" s="220"/>
      <c r="Z8" s="70"/>
      <c r="AA8" s="3"/>
    </row>
    <row r="9" spans="2:27" s="3" customFormat="1" ht="11.55" customHeight="1">
      <c r="B9" s="15"/>
      <c r="C9" s="16"/>
      <c r="D9" s="16"/>
      <c r="E9" s="17" t="s">
        <v>10</v>
      </c>
      <c r="F9" s="18" t="s">
        <v>11</v>
      </c>
      <c r="G9" s="17" t="s">
        <v>12</v>
      </c>
      <c r="H9" s="18" t="s">
        <v>13</v>
      </c>
      <c r="I9" s="17" t="s">
        <v>14</v>
      </c>
      <c r="J9" s="18" t="s">
        <v>15</v>
      </c>
      <c r="K9" s="17" t="s">
        <v>16</v>
      </c>
      <c r="L9" s="18" t="s">
        <v>17</v>
      </c>
      <c r="M9" s="17" t="s">
        <v>18</v>
      </c>
      <c r="N9" s="18" t="s">
        <v>19</v>
      </c>
      <c r="O9" s="17" t="s">
        <v>20</v>
      </c>
      <c r="P9" s="18" t="s">
        <v>21</v>
      </c>
      <c r="Q9" s="17" t="s">
        <v>22</v>
      </c>
      <c r="R9" s="18" t="s">
        <v>23</v>
      </c>
      <c r="S9" s="17" t="s">
        <v>24</v>
      </c>
      <c r="T9" s="18" t="s">
        <v>25</v>
      </c>
      <c r="U9" s="17" t="s">
        <v>26</v>
      </c>
      <c r="V9" s="18" t="s">
        <v>54</v>
      </c>
      <c r="W9" s="18" t="s">
        <v>55</v>
      </c>
      <c r="X9" s="18" t="s">
        <v>59</v>
      </c>
      <c r="Y9" s="72" t="s">
        <v>72</v>
      </c>
      <c r="Z9" s="71"/>
    </row>
    <row r="10" spans="2:27" s="3" customFormat="1" ht="23.25" customHeight="1">
      <c r="B10" s="2" t="s">
        <v>10</v>
      </c>
      <c r="C10" s="216" t="s">
        <v>75</v>
      </c>
      <c r="D10" s="217"/>
      <c r="E10" s="179"/>
      <c r="F10" s="168"/>
      <c r="G10" s="168"/>
      <c r="H10" s="168"/>
      <c r="I10" s="168"/>
      <c r="J10" s="168"/>
      <c r="K10" s="168"/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7"/>
      <c r="Z10" s="69"/>
    </row>
    <row r="11" spans="2:27">
      <c r="B11" s="2" t="s">
        <v>11</v>
      </c>
      <c r="C11" s="240" t="s">
        <v>1</v>
      </c>
      <c r="D11" s="241"/>
      <c r="E11" s="179"/>
      <c r="F11" s="168"/>
      <c r="G11" s="168"/>
      <c r="H11" s="168"/>
      <c r="I11" s="168"/>
      <c r="J11" s="168"/>
      <c r="K11" s="168"/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7"/>
      <c r="Z11" s="69"/>
      <c r="AA11" s="3"/>
    </row>
    <row r="12" spans="2:27" ht="12.75" customHeight="1">
      <c r="B12" s="2" t="s">
        <v>12</v>
      </c>
      <c r="C12" s="210" t="s">
        <v>3</v>
      </c>
      <c r="D12" s="211"/>
      <c r="E12" s="167"/>
      <c r="F12" s="168"/>
      <c r="G12" s="168"/>
      <c r="H12" s="168"/>
      <c r="I12" s="168"/>
      <c r="J12" s="168"/>
      <c r="K12" s="168"/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7"/>
      <c r="Z12" s="69"/>
      <c r="AA12" s="3"/>
    </row>
    <row r="13" spans="2:27" s="3" customFormat="1" ht="12.75" customHeight="1">
      <c r="B13" s="2" t="s">
        <v>13</v>
      </c>
      <c r="C13" s="208" t="s">
        <v>0</v>
      </c>
      <c r="D13" s="209"/>
      <c r="E13" s="167"/>
      <c r="F13" s="168"/>
      <c r="G13" s="168"/>
      <c r="H13" s="168"/>
      <c r="I13" s="168"/>
      <c r="J13" s="168"/>
      <c r="K13" s="168"/>
      <c r="L13" s="168"/>
      <c r="M13" s="168"/>
      <c r="N13" s="168"/>
      <c r="O13" s="168"/>
      <c r="P13" s="168"/>
      <c r="Q13" s="168"/>
      <c r="R13" s="168"/>
      <c r="S13" s="168"/>
      <c r="T13" s="168"/>
      <c r="U13" s="168"/>
      <c r="V13" s="168"/>
      <c r="W13" s="168"/>
      <c r="X13" s="168"/>
      <c r="Y13" s="167"/>
      <c r="Z13" s="69"/>
    </row>
    <row r="14" spans="2:27" s="3" customFormat="1" ht="12.75" customHeight="1">
      <c r="B14" s="2" t="s">
        <v>14</v>
      </c>
      <c r="C14" s="210" t="s">
        <v>115</v>
      </c>
      <c r="D14" s="211"/>
      <c r="E14" s="167"/>
      <c r="F14" s="168"/>
      <c r="G14" s="168"/>
      <c r="H14" s="168"/>
      <c r="I14" s="168"/>
      <c r="J14" s="168"/>
      <c r="K14" s="168"/>
      <c r="L14" s="168"/>
      <c r="M14" s="168"/>
      <c r="N14" s="168"/>
      <c r="O14" s="168"/>
      <c r="P14" s="168"/>
      <c r="Q14" s="168"/>
      <c r="R14" s="168"/>
      <c r="S14" s="168"/>
      <c r="T14" s="168"/>
      <c r="U14" s="168"/>
      <c r="V14" s="168"/>
      <c r="W14" s="168"/>
      <c r="X14" s="168"/>
      <c r="Y14" s="167"/>
      <c r="Z14" s="69"/>
    </row>
    <row r="15" spans="2:27" s="3" customFormat="1" ht="12.75" customHeight="1">
      <c r="B15" s="2" t="s">
        <v>15</v>
      </c>
      <c r="C15" s="214" t="s">
        <v>4</v>
      </c>
      <c r="D15" s="215"/>
      <c r="E15" s="169"/>
      <c r="F15" s="170"/>
      <c r="G15" s="170"/>
      <c r="H15" s="170"/>
      <c r="I15" s="170"/>
      <c r="J15" s="170"/>
      <c r="K15" s="170"/>
      <c r="L15" s="170"/>
      <c r="M15" s="170"/>
      <c r="N15" s="170"/>
      <c r="O15" s="170"/>
      <c r="P15" s="170"/>
      <c r="Q15" s="170"/>
      <c r="R15" s="170"/>
      <c r="S15" s="170"/>
      <c r="T15" s="170"/>
      <c r="U15" s="170"/>
      <c r="V15" s="170"/>
      <c r="W15" s="170"/>
      <c r="X15" s="170"/>
      <c r="Y15" s="169"/>
      <c r="Z15" s="69"/>
    </row>
    <row r="16" spans="2:27">
      <c r="H16" s="53"/>
      <c r="I16" s="53"/>
      <c r="J16" s="53"/>
      <c r="K16" s="53"/>
      <c r="L16" s="53"/>
      <c r="M16" s="53"/>
      <c r="N16" s="53"/>
      <c r="O16" s="53"/>
      <c r="P16" s="53"/>
      <c r="Q16" s="53"/>
      <c r="R16" s="53"/>
      <c r="S16" s="53"/>
      <c r="T16" s="53"/>
      <c r="U16" s="53"/>
      <c r="V16" s="53"/>
      <c r="W16" s="53"/>
      <c r="X16" s="53"/>
      <c r="Y16" s="53"/>
      <c r="Z16" s="53"/>
    </row>
    <row r="17" spans="1:26" s="3" customFormat="1">
      <c r="H17" s="53"/>
      <c r="I17" s="53"/>
      <c r="J17" s="53"/>
      <c r="K17" s="53"/>
      <c r="L17" s="53"/>
      <c r="M17" s="53"/>
      <c r="N17" s="53"/>
      <c r="O17" s="53"/>
      <c r="P17" s="53"/>
      <c r="Q17" s="53"/>
      <c r="R17" s="53"/>
      <c r="S17" s="53"/>
      <c r="T17" s="53"/>
      <c r="U17" s="53"/>
      <c r="V17" s="53"/>
      <c r="W17" s="53"/>
      <c r="X17" s="53"/>
      <c r="Y17" s="53"/>
      <c r="Z17" s="53"/>
    </row>
    <row r="18" spans="1:26" s="3" customFormat="1">
      <c r="H18" s="53"/>
      <c r="I18" s="53"/>
      <c r="J18" s="53"/>
      <c r="K18" s="53"/>
      <c r="L18" s="53"/>
      <c r="M18" s="53"/>
      <c r="N18" s="53"/>
      <c r="O18" s="53"/>
      <c r="P18" s="53"/>
      <c r="Q18" s="53"/>
      <c r="R18" s="53"/>
      <c r="S18" s="53"/>
      <c r="T18" s="53"/>
      <c r="U18" s="53"/>
      <c r="V18" s="53"/>
      <c r="W18" s="53"/>
      <c r="X18" s="53"/>
      <c r="Y18" s="53"/>
      <c r="Z18" s="53"/>
    </row>
    <row r="19" spans="1:26" s="3" customFormat="1">
      <c r="B19" s="237" t="s">
        <v>121</v>
      </c>
      <c r="C19" s="237"/>
      <c r="D19" s="237"/>
      <c r="E19" s="237"/>
      <c r="F19" s="237"/>
      <c r="G19" s="237"/>
      <c r="H19" s="237"/>
      <c r="I19" s="237"/>
      <c r="J19" s="237"/>
      <c r="K19" s="237"/>
      <c r="L19" s="237"/>
      <c r="M19" s="237"/>
      <c r="N19" s="237"/>
      <c r="O19" s="237"/>
      <c r="P19" s="237"/>
      <c r="Q19" s="237"/>
      <c r="R19" s="237"/>
      <c r="S19" s="237"/>
      <c r="T19" s="83"/>
      <c r="U19" s="83"/>
      <c r="Z19" s="53"/>
    </row>
    <row r="20" spans="1:26" s="3" customFormat="1">
      <c r="Z20" s="53"/>
    </row>
    <row r="21" spans="1:26" s="3" customFormat="1">
      <c r="Z21" s="53"/>
    </row>
    <row r="22" spans="1:26" s="3" customFormat="1" ht="30" customHeight="1">
      <c r="B22" s="229"/>
      <c r="C22" s="230"/>
      <c r="D22" s="230"/>
      <c r="E22" s="226" t="s">
        <v>6</v>
      </c>
      <c r="F22" s="227"/>
      <c r="G22" s="227"/>
      <c r="H22" s="227"/>
      <c r="I22" s="227"/>
      <c r="J22" s="227"/>
      <c r="K22" s="228"/>
      <c r="L22" s="226" t="s">
        <v>7</v>
      </c>
      <c r="M22" s="227"/>
      <c r="N22" s="227"/>
      <c r="O22" s="227"/>
      <c r="P22" s="227"/>
      <c r="Q22" s="227"/>
      <c r="R22" s="228"/>
      <c r="S22" s="64" t="s">
        <v>61</v>
      </c>
      <c r="T22" s="76" t="s">
        <v>8</v>
      </c>
      <c r="U22" s="53"/>
    </row>
    <row r="23" spans="1:26" s="3" customFormat="1" ht="22.05" customHeight="1">
      <c r="B23" s="232"/>
      <c r="C23" s="233"/>
      <c r="D23" s="233"/>
      <c r="E23" s="242"/>
      <c r="F23" s="226" t="s">
        <v>5</v>
      </c>
      <c r="G23" s="227"/>
      <c r="H23" s="228"/>
      <c r="I23" s="226" t="s">
        <v>114</v>
      </c>
      <c r="J23" s="227"/>
      <c r="K23" s="228"/>
      <c r="L23" s="11"/>
      <c r="M23" s="226" t="s">
        <v>5</v>
      </c>
      <c r="N23" s="227"/>
      <c r="O23" s="228"/>
      <c r="P23" s="226" t="s">
        <v>114</v>
      </c>
      <c r="Q23" s="227"/>
      <c r="R23" s="228"/>
      <c r="S23" s="218" t="s">
        <v>94</v>
      </c>
      <c r="T23" s="218" t="s">
        <v>9</v>
      </c>
      <c r="U23" s="53"/>
    </row>
    <row r="24" spans="1:26" s="3" customFormat="1" ht="37.5" customHeight="1">
      <c r="B24" s="232"/>
      <c r="C24" s="233"/>
      <c r="D24" s="233"/>
      <c r="E24" s="242"/>
      <c r="F24" s="78"/>
      <c r="G24" s="244" t="s">
        <v>58</v>
      </c>
      <c r="H24" s="212" t="s">
        <v>119</v>
      </c>
      <c r="I24" s="78"/>
      <c r="J24" s="244" t="s">
        <v>58</v>
      </c>
      <c r="K24" s="212" t="s">
        <v>113</v>
      </c>
      <c r="L24" s="80"/>
      <c r="M24" s="10"/>
      <c r="N24" s="244" t="s">
        <v>58</v>
      </c>
      <c r="O24" s="212" t="s">
        <v>119</v>
      </c>
      <c r="P24" s="6"/>
      <c r="Q24" s="244" t="s">
        <v>58</v>
      </c>
      <c r="R24" s="212" t="s">
        <v>120</v>
      </c>
      <c r="S24" s="219"/>
      <c r="T24" s="219"/>
      <c r="U24" s="53"/>
    </row>
    <row r="25" spans="1:26" s="3" customFormat="1" ht="29.55" customHeight="1">
      <c r="B25" s="232"/>
      <c r="C25" s="233"/>
      <c r="D25" s="233"/>
      <c r="E25" s="243"/>
      <c r="F25" s="79"/>
      <c r="G25" s="245"/>
      <c r="H25" s="213"/>
      <c r="I25" s="79"/>
      <c r="J25" s="245"/>
      <c r="K25" s="213"/>
      <c r="L25" s="81"/>
      <c r="M25" s="12"/>
      <c r="N25" s="220"/>
      <c r="O25" s="213"/>
      <c r="P25" s="7"/>
      <c r="Q25" s="245"/>
      <c r="R25" s="213"/>
      <c r="S25" s="220"/>
      <c r="T25" s="220"/>
      <c r="U25" s="53"/>
    </row>
    <row r="26" spans="1:26" s="3" customFormat="1">
      <c r="B26" s="15"/>
      <c r="C26" s="16"/>
      <c r="D26" s="16"/>
      <c r="E26" s="17" t="s">
        <v>10</v>
      </c>
      <c r="F26" s="18" t="s">
        <v>11</v>
      </c>
      <c r="G26" s="17" t="s">
        <v>12</v>
      </c>
      <c r="H26" s="18" t="s">
        <v>13</v>
      </c>
      <c r="I26" s="17" t="s">
        <v>14</v>
      </c>
      <c r="J26" s="18" t="s">
        <v>15</v>
      </c>
      <c r="K26" s="17" t="s">
        <v>16</v>
      </c>
      <c r="L26" s="18" t="s">
        <v>17</v>
      </c>
      <c r="M26" s="17" t="s">
        <v>18</v>
      </c>
      <c r="N26" s="18" t="s">
        <v>19</v>
      </c>
      <c r="O26" s="17" t="s">
        <v>20</v>
      </c>
      <c r="P26" s="18" t="s">
        <v>21</v>
      </c>
      <c r="Q26" s="17" t="s">
        <v>22</v>
      </c>
      <c r="R26" s="18" t="s">
        <v>23</v>
      </c>
      <c r="S26" s="17" t="s">
        <v>24</v>
      </c>
      <c r="T26" s="18" t="s">
        <v>25</v>
      </c>
      <c r="U26" s="53"/>
    </row>
    <row r="27" spans="1:26" s="3" customFormat="1" ht="20.55" customHeight="1">
      <c r="B27" s="2" t="s">
        <v>10</v>
      </c>
      <c r="C27" s="251" t="s">
        <v>122</v>
      </c>
      <c r="D27" s="252"/>
      <c r="E27" s="167"/>
      <c r="F27" s="168"/>
      <c r="G27" s="168"/>
      <c r="H27" s="168"/>
      <c r="I27" s="168"/>
      <c r="J27" s="168"/>
      <c r="K27" s="168"/>
      <c r="L27" s="168"/>
      <c r="M27" s="168"/>
      <c r="N27" s="168"/>
      <c r="O27" s="168"/>
      <c r="P27" s="168"/>
      <c r="Q27" s="168"/>
      <c r="R27" s="168"/>
      <c r="S27" s="168"/>
      <c r="T27" s="168"/>
      <c r="U27" s="53"/>
    </row>
    <row r="28" spans="1:26" s="3" customFormat="1">
      <c r="B28" s="2" t="s">
        <v>11</v>
      </c>
      <c r="C28" s="208" t="s">
        <v>1</v>
      </c>
      <c r="D28" s="209"/>
      <c r="E28" s="167"/>
      <c r="F28" s="168"/>
      <c r="G28" s="168"/>
      <c r="H28" s="168"/>
      <c r="I28" s="168"/>
      <c r="J28" s="168"/>
      <c r="K28" s="168"/>
      <c r="L28" s="168"/>
      <c r="M28" s="168"/>
      <c r="N28" s="168"/>
      <c r="O28" s="168"/>
      <c r="P28" s="168"/>
      <c r="Q28" s="168"/>
      <c r="R28" s="168"/>
      <c r="S28" s="168"/>
      <c r="T28" s="168"/>
      <c r="U28" s="53"/>
    </row>
    <row r="29" spans="1:26" s="3" customFormat="1">
      <c r="B29" s="2" t="s">
        <v>12</v>
      </c>
      <c r="C29" s="246" t="s">
        <v>0</v>
      </c>
      <c r="D29" s="247"/>
      <c r="E29" s="171"/>
      <c r="F29" s="172"/>
      <c r="G29" s="172"/>
      <c r="H29" s="172"/>
      <c r="I29" s="172"/>
      <c r="J29" s="172"/>
      <c r="K29" s="172"/>
      <c r="L29" s="172"/>
      <c r="M29" s="172"/>
      <c r="N29" s="172"/>
      <c r="O29" s="172"/>
      <c r="P29" s="172"/>
      <c r="Q29" s="172"/>
      <c r="R29" s="172"/>
      <c r="S29" s="172"/>
      <c r="T29" s="172"/>
      <c r="U29" s="53"/>
    </row>
    <row r="30" spans="1:26" s="3" customFormat="1">
      <c r="A30" s="53"/>
      <c r="B30" s="86"/>
      <c r="C30" s="87"/>
      <c r="D30" s="87"/>
      <c r="E30" s="69"/>
      <c r="F30" s="69"/>
      <c r="G30" s="69"/>
      <c r="H30" s="69"/>
      <c r="I30" s="69"/>
      <c r="J30" s="69"/>
      <c r="K30" s="69"/>
      <c r="L30" s="69"/>
      <c r="M30" s="69"/>
      <c r="N30" s="69"/>
      <c r="O30" s="69"/>
      <c r="P30" s="69"/>
      <c r="Q30" s="69"/>
      <c r="R30" s="69"/>
      <c r="S30" s="69"/>
      <c r="T30" s="69"/>
      <c r="U30" s="53"/>
    </row>
    <row r="31" spans="1:26" s="3" customFormat="1" ht="12.6" customHeight="1">
      <c r="H31" s="53"/>
      <c r="I31" s="53"/>
      <c r="J31" s="53"/>
      <c r="K31" s="53"/>
      <c r="L31" s="53"/>
      <c r="M31" s="53"/>
      <c r="N31" s="53"/>
      <c r="O31" s="53"/>
      <c r="P31" s="53"/>
      <c r="Q31" s="53"/>
      <c r="R31" s="53"/>
      <c r="S31" s="53"/>
      <c r="T31" s="53"/>
      <c r="U31" s="53"/>
      <c r="V31" s="53"/>
      <c r="W31" s="53"/>
      <c r="X31" s="53"/>
      <c r="Y31" s="53"/>
      <c r="Z31" s="53"/>
    </row>
    <row r="32" spans="1:26" s="3" customFormat="1" ht="14.25" customHeight="1">
      <c r="B32" s="237" t="s">
        <v>74</v>
      </c>
      <c r="C32" s="237"/>
      <c r="D32" s="237"/>
      <c r="E32" s="237"/>
      <c r="F32" s="237"/>
      <c r="G32" s="237"/>
      <c r="H32" s="237"/>
      <c r="I32" s="237"/>
      <c r="J32" s="237"/>
      <c r="K32" s="237"/>
      <c r="L32" s="237"/>
      <c r="M32" s="237"/>
      <c r="N32" s="237"/>
      <c r="O32" s="237"/>
      <c r="P32" s="237"/>
      <c r="Q32" s="237"/>
      <c r="R32" s="237"/>
      <c r="S32" s="237"/>
      <c r="T32" s="83"/>
      <c r="U32" s="83"/>
    </row>
    <row r="33" spans="2:27" s="3" customFormat="1" ht="10.050000000000001" customHeight="1">
      <c r="H33" s="53"/>
      <c r="I33" s="53"/>
      <c r="J33" s="53"/>
      <c r="K33" s="53"/>
      <c r="L33" s="53"/>
      <c r="M33" s="53"/>
      <c r="N33" s="53"/>
      <c r="O33" s="53"/>
      <c r="P33" s="53"/>
      <c r="Q33" s="53"/>
      <c r="R33" s="53"/>
      <c r="S33" s="53"/>
      <c r="T33" s="53"/>
      <c r="U33" s="53"/>
      <c r="V33" s="53"/>
      <c r="W33" s="53"/>
      <c r="X33" s="53"/>
      <c r="Y33" s="53"/>
      <c r="Z33" s="53"/>
    </row>
    <row r="34" spans="2:27" s="3" customFormat="1" ht="32.549999999999997" customHeight="1">
      <c r="B34" s="229"/>
      <c r="C34" s="230"/>
      <c r="D34" s="231"/>
      <c r="E34" s="226" t="s">
        <v>6</v>
      </c>
      <c r="F34" s="238"/>
      <c r="G34" s="238"/>
      <c r="H34" s="238"/>
      <c r="I34" s="238"/>
      <c r="J34" s="238"/>
      <c r="K34" s="239"/>
      <c r="L34" s="226" t="s">
        <v>7</v>
      </c>
      <c r="M34" s="227"/>
      <c r="N34" s="227"/>
      <c r="O34" s="227"/>
      <c r="P34" s="227"/>
      <c r="Q34" s="227"/>
      <c r="R34" s="228"/>
      <c r="S34" s="64" t="s">
        <v>61</v>
      </c>
      <c r="T34" s="82" t="s">
        <v>8</v>
      </c>
      <c r="U34" s="218" t="s">
        <v>64</v>
      </c>
      <c r="V34" s="73"/>
      <c r="W34" s="73"/>
      <c r="X34" s="74"/>
      <c r="Y34" s="73"/>
      <c r="Z34" s="70"/>
      <c r="AA34" s="73"/>
    </row>
    <row r="35" spans="2:27" s="3" customFormat="1" ht="22.05" customHeight="1">
      <c r="B35" s="232"/>
      <c r="C35" s="233"/>
      <c r="D35" s="234"/>
      <c r="E35" s="242"/>
      <c r="F35" s="226" t="s">
        <v>5</v>
      </c>
      <c r="G35" s="227"/>
      <c r="H35" s="228"/>
      <c r="I35" s="226" t="s">
        <v>114</v>
      </c>
      <c r="J35" s="238"/>
      <c r="K35" s="239"/>
      <c r="L35" s="11"/>
      <c r="M35" s="226" t="s">
        <v>5</v>
      </c>
      <c r="N35" s="227"/>
      <c r="O35" s="228"/>
      <c r="P35" s="226" t="s">
        <v>114</v>
      </c>
      <c r="Q35" s="227"/>
      <c r="R35" s="228"/>
      <c r="S35" s="218" t="s">
        <v>94</v>
      </c>
      <c r="T35" s="218" t="s">
        <v>9</v>
      </c>
      <c r="U35" s="219"/>
      <c r="V35" s="70"/>
      <c r="W35" s="70"/>
      <c r="X35" s="249"/>
      <c r="Y35" s="73"/>
      <c r="Z35" s="249"/>
      <c r="AA35" s="73"/>
    </row>
    <row r="36" spans="2:27" s="3" customFormat="1" ht="23.25" customHeight="1">
      <c r="B36" s="232"/>
      <c r="C36" s="233"/>
      <c r="D36" s="234"/>
      <c r="E36" s="242"/>
      <c r="F36" s="78"/>
      <c r="G36" s="212" t="s">
        <v>2</v>
      </c>
      <c r="H36" s="212" t="s">
        <v>119</v>
      </c>
      <c r="I36" s="92"/>
      <c r="J36" s="250" t="s">
        <v>2</v>
      </c>
      <c r="K36" s="250" t="s">
        <v>120</v>
      </c>
      <c r="L36" s="80"/>
      <c r="M36" s="78"/>
      <c r="N36" s="212" t="s">
        <v>2</v>
      </c>
      <c r="O36" s="212" t="s">
        <v>119</v>
      </c>
      <c r="P36" s="6"/>
      <c r="Q36" s="212" t="s">
        <v>2</v>
      </c>
      <c r="R36" s="212" t="s">
        <v>120</v>
      </c>
      <c r="S36" s="219"/>
      <c r="T36" s="219"/>
      <c r="U36" s="219"/>
      <c r="V36" s="73"/>
      <c r="W36" s="73"/>
      <c r="X36" s="249"/>
      <c r="Y36" s="73"/>
      <c r="Z36" s="249"/>
      <c r="AA36" s="73"/>
    </row>
    <row r="37" spans="2:27" s="3" customFormat="1" ht="62.55" customHeight="1">
      <c r="B37" s="232"/>
      <c r="C37" s="233"/>
      <c r="D37" s="234"/>
      <c r="E37" s="243"/>
      <c r="F37" s="79"/>
      <c r="G37" s="213"/>
      <c r="H37" s="213"/>
      <c r="I37" s="79"/>
      <c r="J37" s="213"/>
      <c r="K37" s="213"/>
      <c r="L37" s="81"/>
      <c r="M37" s="12"/>
      <c r="N37" s="213"/>
      <c r="O37" s="213"/>
      <c r="P37" s="7"/>
      <c r="Q37" s="213"/>
      <c r="R37" s="213"/>
      <c r="S37" s="220"/>
      <c r="T37" s="220"/>
      <c r="U37" s="220"/>
      <c r="V37" s="73"/>
      <c r="W37" s="73"/>
      <c r="X37" s="249"/>
      <c r="Y37" s="73"/>
      <c r="Z37" s="249"/>
      <c r="AA37" s="73"/>
    </row>
    <row r="38" spans="2:27" s="3" customFormat="1" ht="11.55" customHeight="1">
      <c r="B38" s="15"/>
      <c r="C38" s="16"/>
      <c r="D38" s="16"/>
      <c r="E38" s="17" t="s">
        <v>10</v>
      </c>
      <c r="F38" s="18" t="s">
        <v>11</v>
      </c>
      <c r="G38" s="17" t="s">
        <v>12</v>
      </c>
      <c r="H38" s="18" t="s">
        <v>13</v>
      </c>
      <c r="I38" s="75" t="s">
        <v>14</v>
      </c>
      <c r="J38" s="18" t="s">
        <v>15</v>
      </c>
      <c r="K38" s="17" t="s">
        <v>16</v>
      </c>
      <c r="L38" s="18" t="s">
        <v>17</v>
      </c>
      <c r="M38" s="17" t="s">
        <v>18</v>
      </c>
      <c r="N38" s="18" t="s">
        <v>19</v>
      </c>
      <c r="O38" s="17" t="s">
        <v>20</v>
      </c>
      <c r="P38" s="18" t="s">
        <v>21</v>
      </c>
      <c r="Q38" s="17" t="s">
        <v>22</v>
      </c>
      <c r="R38" s="18" t="s">
        <v>23</v>
      </c>
      <c r="S38" s="17" t="s">
        <v>24</v>
      </c>
      <c r="T38" s="18" t="s">
        <v>25</v>
      </c>
      <c r="U38" s="17" t="s">
        <v>26</v>
      </c>
      <c r="V38" s="73"/>
      <c r="W38" s="73"/>
      <c r="X38" s="71"/>
      <c r="Y38" s="73"/>
      <c r="Z38" s="71"/>
      <c r="AA38" s="73"/>
    </row>
    <row r="39" spans="2:27" s="3" customFormat="1" ht="24.75" customHeight="1">
      <c r="B39" s="2" t="s">
        <v>10</v>
      </c>
      <c r="C39" s="216" t="s">
        <v>76</v>
      </c>
      <c r="D39" s="217"/>
      <c r="E39" s="167"/>
      <c r="F39" s="168"/>
      <c r="G39" s="168"/>
      <c r="H39" s="168"/>
      <c r="I39" s="168"/>
      <c r="J39" s="168"/>
      <c r="K39" s="168"/>
      <c r="L39" s="168"/>
      <c r="M39" s="168"/>
      <c r="N39" s="168"/>
      <c r="O39" s="168"/>
      <c r="P39" s="168"/>
      <c r="Q39" s="168"/>
      <c r="R39" s="168"/>
      <c r="S39" s="168"/>
      <c r="T39" s="168"/>
      <c r="U39" s="167"/>
      <c r="V39" s="73"/>
      <c r="W39" s="73"/>
      <c r="X39" s="69"/>
      <c r="Y39" s="73"/>
      <c r="Z39" s="69"/>
      <c r="AA39" s="73"/>
    </row>
    <row r="40" spans="2:27" s="3" customFormat="1" ht="12.75" customHeight="1">
      <c r="B40" s="2" t="s">
        <v>11</v>
      </c>
      <c r="C40" s="240" t="s">
        <v>1</v>
      </c>
      <c r="D40" s="241"/>
      <c r="E40" s="167"/>
      <c r="F40" s="168"/>
      <c r="G40" s="168"/>
      <c r="H40" s="168"/>
      <c r="I40" s="168"/>
      <c r="J40" s="168"/>
      <c r="K40" s="168"/>
      <c r="L40" s="168"/>
      <c r="M40" s="168"/>
      <c r="N40" s="168"/>
      <c r="O40" s="168"/>
      <c r="P40" s="168"/>
      <c r="Q40" s="168"/>
      <c r="R40" s="168"/>
      <c r="S40" s="168"/>
      <c r="T40" s="168"/>
      <c r="U40" s="167"/>
      <c r="V40" s="73"/>
      <c r="W40" s="73"/>
      <c r="X40" s="69"/>
      <c r="Y40" s="73"/>
      <c r="Z40" s="69"/>
      <c r="AA40" s="73"/>
    </row>
    <row r="41" spans="2:27" s="3" customFormat="1" ht="12.75" customHeight="1">
      <c r="B41" s="2" t="s">
        <v>12</v>
      </c>
      <c r="C41" s="210" t="s">
        <v>3</v>
      </c>
      <c r="D41" s="211"/>
      <c r="E41" s="167"/>
      <c r="F41" s="168"/>
      <c r="G41" s="168"/>
      <c r="H41" s="168"/>
      <c r="I41" s="168"/>
      <c r="J41" s="168"/>
      <c r="K41" s="168"/>
      <c r="L41" s="168"/>
      <c r="M41" s="168"/>
      <c r="N41" s="168"/>
      <c r="O41" s="168"/>
      <c r="P41" s="168"/>
      <c r="Q41" s="168"/>
      <c r="R41" s="168"/>
      <c r="S41" s="168"/>
      <c r="T41" s="168"/>
      <c r="U41" s="167"/>
      <c r="V41" s="73"/>
      <c r="W41" s="73"/>
      <c r="X41" s="69"/>
      <c r="Y41" s="73"/>
      <c r="Z41" s="69"/>
      <c r="AA41" s="73"/>
    </row>
    <row r="42" spans="2:27" s="3" customFormat="1" ht="12.75" customHeight="1">
      <c r="B42" s="2" t="s">
        <v>13</v>
      </c>
      <c r="C42" s="208" t="s">
        <v>0</v>
      </c>
      <c r="D42" s="209"/>
      <c r="E42" s="167"/>
      <c r="F42" s="168"/>
      <c r="G42" s="168"/>
      <c r="H42" s="168"/>
      <c r="I42" s="168"/>
      <c r="J42" s="168"/>
      <c r="K42" s="168"/>
      <c r="L42" s="168"/>
      <c r="M42" s="168"/>
      <c r="N42" s="168"/>
      <c r="O42" s="168"/>
      <c r="P42" s="168"/>
      <c r="Q42" s="168"/>
      <c r="R42" s="168"/>
      <c r="S42" s="168"/>
      <c r="T42" s="168"/>
      <c r="U42" s="167"/>
      <c r="V42" s="73"/>
      <c r="W42" s="73"/>
      <c r="X42" s="69"/>
      <c r="Y42" s="73"/>
      <c r="Z42" s="69"/>
      <c r="AA42" s="73"/>
    </row>
    <row r="43" spans="2:27" s="3" customFormat="1" ht="12.75" customHeight="1">
      <c r="B43" s="2" t="s">
        <v>14</v>
      </c>
      <c r="C43" s="210" t="s">
        <v>115</v>
      </c>
      <c r="D43" s="211"/>
      <c r="E43" s="167"/>
      <c r="F43" s="168"/>
      <c r="G43" s="168"/>
      <c r="H43" s="168"/>
      <c r="I43" s="168"/>
      <c r="J43" s="168"/>
      <c r="K43" s="168"/>
      <c r="L43" s="168"/>
      <c r="M43" s="168"/>
      <c r="N43" s="168"/>
      <c r="O43" s="168"/>
      <c r="P43" s="168"/>
      <c r="Q43" s="168"/>
      <c r="R43" s="168"/>
      <c r="S43" s="168"/>
      <c r="T43" s="168"/>
      <c r="U43" s="167"/>
      <c r="V43" s="73"/>
      <c r="W43" s="73"/>
      <c r="X43" s="69"/>
      <c r="Y43" s="73"/>
      <c r="Z43" s="69"/>
      <c r="AA43" s="73"/>
    </row>
    <row r="44" spans="2:27" s="3" customFormat="1" ht="12.75" customHeight="1">
      <c r="B44" s="2" t="s">
        <v>15</v>
      </c>
      <c r="C44" s="214" t="s">
        <v>4</v>
      </c>
      <c r="D44" s="215"/>
      <c r="E44" s="169"/>
      <c r="F44" s="170"/>
      <c r="G44" s="170"/>
      <c r="H44" s="170"/>
      <c r="I44" s="170"/>
      <c r="J44" s="170"/>
      <c r="K44" s="170"/>
      <c r="L44" s="170"/>
      <c r="M44" s="170"/>
      <c r="N44" s="170"/>
      <c r="O44" s="170"/>
      <c r="P44" s="170"/>
      <c r="Q44" s="170"/>
      <c r="R44" s="170"/>
      <c r="S44" s="170"/>
      <c r="T44" s="170"/>
      <c r="U44" s="169"/>
      <c r="V44" s="73"/>
      <c r="W44" s="73"/>
      <c r="X44" s="69"/>
      <c r="Y44" s="73"/>
      <c r="Z44" s="69"/>
      <c r="AA44" s="73"/>
    </row>
    <row r="45" spans="2:27">
      <c r="H45" s="53"/>
      <c r="I45" s="53"/>
      <c r="J45" s="53"/>
      <c r="K45" s="53"/>
      <c r="L45" s="53"/>
      <c r="M45" s="53"/>
      <c r="N45" s="53"/>
      <c r="O45" s="53"/>
      <c r="P45" s="53"/>
      <c r="Q45" s="53"/>
      <c r="R45" s="53"/>
      <c r="S45" s="53"/>
      <c r="T45" s="53"/>
      <c r="U45" s="53"/>
      <c r="V45" s="53"/>
      <c r="W45" s="53"/>
      <c r="X45" s="53"/>
      <c r="Y45" s="53"/>
      <c r="Z45" s="53"/>
    </row>
    <row r="46" spans="2:27">
      <c r="H46" s="53"/>
      <c r="I46" s="53"/>
      <c r="J46" s="53"/>
      <c r="K46" s="53"/>
      <c r="L46" s="53"/>
      <c r="M46" s="53"/>
      <c r="N46" s="53"/>
      <c r="O46" s="53"/>
      <c r="P46" s="53"/>
      <c r="Q46" s="53"/>
      <c r="R46" s="53"/>
      <c r="S46" s="53"/>
      <c r="T46" s="53"/>
      <c r="U46" s="53"/>
      <c r="V46" s="53"/>
      <c r="W46" s="53"/>
      <c r="X46" s="53"/>
      <c r="Y46" s="53"/>
      <c r="Z46" s="53"/>
    </row>
    <row r="47" spans="2:27" s="3" customFormat="1">
      <c r="H47" s="53"/>
      <c r="I47" s="53"/>
      <c r="J47" s="53"/>
      <c r="K47" s="53"/>
      <c r="L47" s="53"/>
      <c r="M47" s="53"/>
      <c r="N47" s="53"/>
      <c r="O47" s="53"/>
      <c r="P47" s="53"/>
      <c r="Q47" s="53"/>
      <c r="R47" s="53"/>
      <c r="S47" s="53"/>
      <c r="T47" s="53"/>
      <c r="U47" s="53"/>
      <c r="V47" s="53"/>
      <c r="W47" s="53"/>
      <c r="X47" s="53"/>
      <c r="Y47" s="53"/>
      <c r="Z47" s="53"/>
    </row>
    <row r="48" spans="2:27" s="3" customFormat="1">
      <c r="B48" s="237" t="s">
        <v>124</v>
      </c>
      <c r="C48" s="237"/>
      <c r="D48" s="237"/>
      <c r="E48" s="237"/>
      <c r="F48" s="237"/>
      <c r="G48" s="237"/>
      <c r="H48" s="237"/>
      <c r="I48" s="237"/>
      <c r="J48" s="237"/>
      <c r="K48" s="237"/>
      <c r="L48" s="237"/>
      <c r="M48" s="237"/>
      <c r="N48" s="237"/>
      <c r="O48" s="237"/>
      <c r="P48" s="237"/>
      <c r="Q48" s="237"/>
      <c r="R48" s="237"/>
      <c r="S48" s="237"/>
      <c r="T48" s="83"/>
      <c r="U48" s="83"/>
      <c r="V48" s="53"/>
      <c r="W48" s="53"/>
      <c r="X48" s="53"/>
      <c r="Y48" s="53"/>
      <c r="Z48" s="53"/>
    </row>
    <row r="49" spans="2:26" s="3" customFormat="1">
      <c r="H49" s="53"/>
      <c r="I49" s="53"/>
      <c r="J49" s="53"/>
      <c r="K49" s="53"/>
      <c r="L49" s="53"/>
      <c r="M49" s="53"/>
      <c r="N49" s="53"/>
      <c r="O49" s="53"/>
      <c r="P49" s="53"/>
      <c r="Q49" s="53"/>
      <c r="R49" s="53"/>
      <c r="S49" s="53"/>
      <c r="T49" s="53"/>
      <c r="U49" s="53"/>
      <c r="V49" s="53"/>
      <c r="W49" s="53"/>
      <c r="X49" s="53"/>
      <c r="Y49" s="53"/>
      <c r="Z49" s="53"/>
    </row>
    <row r="50" spans="2:26" s="3" customFormat="1" ht="50.1" customHeight="1">
      <c r="B50" s="229"/>
      <c r="C50" s="230"/>
      <c r="D50" s="231"/>
      <c r="E50" s="226" t="s">
        <v>6</v>
      </c>
      <c r="F50" s="238"/>
      <c r="G50" s="238"/>
      <c r="H50" s="238"/>
      <c r="I50" s="239"/>
      <c r="J50" s="226" t="s">
        <v>7</v>
      </c>
      <c r="K50" s="227"/>
      <c r="L50" s="227"/>
      <c r="M50" s="227"/>
      <c r="N50" s="228"/>
      <c r="O50" s="64" t="s">
        <v>61</v>
      </c>
      <c r="P50" s="76" t="s">
        <v>8</v>
      </c>
      <c r="Q50" s="53"/>
      <c r="R50" s="53"/>
      <c r="S50" s="53"/>
      <c r="T50" s="53"/>
      <c r="U50" s="53"/>
    </row>
    <row r="51" spans="2:26" s="3" customFormat="1" ht="22.05" customHeight="1">
      <c r="B51" s="232"/>
      <c r="C51" s="233"/>
      <c r="D51" s="234"/>
      <c r="E51" s="242"/>
      <c r="F51" s="226" t="s">
        <v>5</v>
      </c>
      <c r="G51" s="228"/>
      <c r="H51" s="226" t="s">
        <v>114</v>
      </c>
      <c r="I51" s="228"/>
      <c r="J51" s="11"/>
      <c r="K51" s="226" t="s">
        <v>5</v>
      </c>
      <c r="L51" s="228"/>
      <c r="M51" s="226" t="s">
        <v>114</v>
      </c>
      <c r="N51" s="228"/>
      <c r="O51" s="218" t="s">
        <v>94</v>
      </c>
      <c r="P51" s="218" t="s">
        <v>9</v>
      </c>
      <c r="Q51" s="53"/>
      <c r="R51" s="53"/>
      <c r="S51" s="53"/>
      <c r="T51" s="53"/>
      <c r="U51" s="53"/>
    </row>
    <row r="52" spans="2:26" s="3" customFormat="1" ht="12.6" customHeight="1">
      <c r="B52" s="232"/>
      <c r="C52" s="233"/>
      <c r="D52" s="234"/>
      <c r="E52" s="242"/>
      <c r="F52" s="78"/>
      <c r="G52" s="212" t="s">
        <v>119</v>
      </c>
      <c r="H52" s="78"/>
      <c r="I52" s="212" t="s">
        <v>120</v>
      </c>
      <c r="J52" s="80"/>
      <c r="K52" s="78"/>
      <c r="L52" s="212" t="s">
        <v>119</v>
      </c>
      <c r="M52" s="6"/>
      <c r="N52" s="212" t="s">
        <v>120</v>
      </c>
      <c r="O52" s="219"/>
      <c r="P52" s="219"/>
      <c r="Q52" s="53"/>
      <c r="R52" s="53"/>
      <c r="S52" s="53"/>
      <c r="T52" s="53"/>
      <c r="U52" s="53"/>
    </row>
    <row r="53" spans="2:26" s="3" customFormat="1" ht="58.05" customHeight="1">
      <c r="B53" s="232"/>
      <c r="C53" s="233"/>
      <c r="D53" s="234"/>
      <c r="E53" s="243"/>
      <c r="F53" s="79"/>
      <c r="G53" s="213"/>
      <c r="H53" s="79"/>
      <c r="I53" s="213"/>
      <c r="J53" s="81"/>
      <c r="K53" s="12"/>
      <c r="L53" s="213"/>
      <c r="M53" s="7"/>
      <c r="N53" s="213"/>
      <c r="O53" s="220"/>
      <c r="P53" s="220"/>
      <c r="Q53" s="53"/>
      <c r="R53" s="53"/>
      <c r="S53" s="53"/>
      <c r="T53" s="53"/>
      <c r="U53" s="53"/>
    </row>
    <row r="54" spans="2:26" s="3" customFormat="1">
      <c r="B54" s="15"/>
      <c r="C54" s="16"/>
      <c r="D54" s="16"/>
      <c r="E54" s="17" t="s">
        <v>10</v>
      </c>
      <c r="F54" s="18" t="s">
        <v>11</v>
      </c>
      <c r="G54" s="17" t="s">
        <v>12</v>
      </c>
      <c r="H54" s="18" t="s">
        <v>13</v>
      </c>
      <c r="I54" s="17" t="s">
        <v>14</v>
      </c>
      <c r="J54" s="18" t="s">
        <v>15</v>
      </c>
      <c r="K54" s="17" t="s">
        <v>16</v>
      </c>
      <c r="L54" s="18" t="s">
        <v>17</v>
      </c>
      <c r="M54" s="17" t="s">
        <v>18</v>
      </c>
      <c r="N54" s="18" t="s">
        <v>19</v>
      </c>
      <c r="O54" s="17" t="s">
        <v>20</v>
      </c>
      <c r="P54" s="18" t="s">
        <v>21</v>
      </c>
      <c r="Q54" s="53"/>
      <c r="R54" s="53"/>
      <c r="S54" s="53"/>
      <c r="T54" s="53"/>
      <c r="U54" s="53"/>
    </row>
    <row r="55" spans="2:26" s="3" customFormat="1" ht="20.100000000000001" customHeight="1">
      <c r="B55" s="2" t="s">
        <v>10</v>
      </c>
      <c r="C55" s="235" t="s">
        <v>123</v>
      </c>
      <c r="D55" s="236"/>
      <c r="E55" s="167"/>
      <c r="F55" s="168"/>
      <c r="G55" s="168"/>
      <c r="H55" s="168"/>
      <c r="I55" s="168"/>
      <c r="J55" s="168"/>
      <c r="K55" s="168"/>
      <c r="L55" s="168"/>
      <c r="M55" s="168"/>
      <c r="N55" s="168"/>
      <c r="O55" s="168"/>
      <c r="P55" s="168"/>
      <c r="Q55" s="53"/>
      <c r="R55" s="53"/>
      <c r="S55" s="53"/>
      <c r="T55" s="53"/>
      <c r="U55" s="53"/>
    </row>
    <row r="56" spans="2:26" s="3" customFormat="1">
      <c r="B56" s="2" t="s">
        <v>11</v>
      </c>
      <c r="C56" s="208" t="s">
        <v>1</v>
      </c>
      <c r="D56" s="209"/>
      <c r="E56" s="167"/>
      <c r="F56" s="168"/>
      <c r="G56" s="168"/>
      <c r="H56" s="168"/>
      <c r="I56" s="168"/>
      <c r="J56" s="168"/>
      <c r="K56" s="168"/>
      <c r="L56" s="168"/>
      <c r="M56" s="168"/>
      <c r="N56" s="168"/>
      <c r="O56" s="168"/>
      <c r="P56" s="168"/>
      <c r="Q56" s="53"/>
      <c r="R56" s="53"/>
      <c r="S56" s="53"/>
      <c r="T56" s="53"/>
      <c r="U56" s="53"/>
    </row>
    <row r="57" spans="2:26" s="3" customFormat="1">
      <c r="B57" s="2" t="s">
        <v>12</v>
      </c>
      <c r="C57" s="246" t="s">
        <v>0</v>
      </c>
      <c r="D57" s="247"/>
      <c r="E57" s="171"/>
      <c r="F57" s="172"/>
      <c r="G57" s="172"/>
      <c r="H57" s="172"/>
      <c r="I57" s="172"/>
      <c r="J57" s="172"/>
      <c r="K57" s="172"/>
      <c r="L57" s="172"/>
      <c r="M57" s="172"/>
      <c r="N57" s="172"/>
      <c r="O57" s="172"/>
      <c r="P57" s="172"/>
      <c r="Q57" s="53"/>
      <c r="R57" s="53"/>
      <c r="S57" s="53"/>
      <c r="T57" s="53"/>
      <c r="U57" s="53"/>
    </row>
    <row r="58" spans="2:26" s="3" customFormat="1">
      <c r="H58" s="53"/>
      <c r="I58" s="53"/>
      <c r="J58" s="53"/>
      <c r="K58" s="53"/>
      <c r="L58" s="53"/>
      <c r="M58" s="53"/>
      <c r="N58" s="53"/>
      <c r="O58" s="53"/>
      <c r="P58" s="53"/>
      <c r="Q58" s="53"/>
      <c r="R58" s="53"/>
      <c r="S58" s="53"/>
      <c r="T58" s="53"/>
      <c r="U58" s="53"/>
      <c r="V58" s="53"/>
      <c r="W58" s="53"/>
      <c r="X58" s="53"/>
      <c r="Y58" s="53"/>
      <c r="Z58" s="53"/>
    </row>
    <row r="59" spans="2:26" s="3" customFormat="1">
      <c r="H59" s="53"/>
      <c r="I59" s="53"/>
      <c r="J59" s="53"/>
      <c r="K59" s="53"/>
      <c r="L59" s="53"/>
      <c r="M59" s="53"/>
      <c r="N59" s="53"/>
      <c r="O59" s="53"/>
      <c r="P59" s="53"/>
      <c r="Q59" s="53"/>
      <c r="R59" s="53"/>
      <c r="S59" s="53"/>
      <c r="T59" s="53"/>
      <c r="U59" s="53"/>
      <c r="V59" s="53"/>
      <c r="W59" s="53"/>
      <c r="X59" s="53"/>
      <c r="Y59" s="53"/>
      <c r="Z59" s="53"/>
    </row>
    <row r="60" spans="2:26" s="3" customFormat="1">
      <c r="H60" s="53"/>
      <c r="I60" s="53"/>
      <c r="J60" s="53"/>
      <c r="K60" s="53"/>
      <c r="L60" s="53"/>
      <c r="M60" s="53"/>
      <c r="N60" s="53"/>
      <c r="O60" s="53"/>
      <c r="P60" s="53"/>
      <c r="Q60" s="53"/>
      <c r="R60" s="53"/>
      <c r="S60" s="53"/>
      <c r="T60" s="53"/>
      <c r="U60" s="53"/>
      <c r="V60" s="53"/>
      <c r="W60" s="53"/>
      <c r="X60" s="53"/>
      <c r="Y60" s="53"/>
      <c r="Z60" s="53"/>
    </row>
    <row r="61" spans="2:26" s="3" customFormat="1">
      <c r="H61" s="53"/>
      <c r="I61" s="53"/>
      <c r="J61" s="53"/>
      <c r="K61" s="53"/>
      <c r="L61" s="53"/>
      <c r="M61" s="53"/>
      <c r="N61" s="53"/>
      <c r="O61" s="53"/>
      <c r="P61" s="53"/>
      <c r="Q61" s="53"/>
      <c r="R61" s="53"/>
      <c r="S61" s="53"/>
      <c r="T61" s="53"/>
      <c r="U61" s="53"/>
      <c r="V61" s="53"/>
      <c r="W61" s="53"/>
      <c r="X61" s="53"/>
      <c r="Y61" s="53"/>
      <c r="Z61" s="53"/>
    </row>
    <row r="62" spans="2:26" s="3" customFormat="1" ht="14.25" customHeight="1">
      <c r="B62" s="248" t="s">
        <v>96</v>
      </c>
      <c r="C62" s="248"/>
      <c r="D62" s="248"/>
      <c r="E62" s="248"/>
      <c r="F62" s="248"/>
      <c r="G62" s="248"/>
      <c r="H62" s="248"/>
      <c r="I62" s="248"/>
      <c r="J62" s="248"/>
      <c r="K62" s="248"/>
      <c r="L62" s="248"/>
      <c r="M62" s="248"/>
      <c r="N62" s="248"/>
      <c r="O62" s="248"/>
      <c r="P62" s="248"/>
      <c r="Q62" s="248"/>
      <c r="R62" s="248"/>
      <c r="S62" s="248"/>
      <c r="T62" s="57"/>
      <c r="U62" s="57"/>
    </row>
    <row r="63" spans="2:26" s="3" customFormat="1">
      <c r="H63" s="53"/>
      <c r="I63" s="53"/>
      <c r="J63" s="53"/>
      <c r="K63" s="53"/>
      <c r="L63" s="53"/>
      <c r="M63" s="53"/>
      <c r="N63" s="53"/>
      <c r="O63" s="53"/>
      <c r="P63" s="53"/>
      <c r="Q63" s="53"/>
      <c r="R63" s="53"/>
      <c r="S63" s="53"/>
      <c r="V63" s="53"/>
      <c r="W63" s="53"/>
      <c r="X63" s="53"/>
      <c r="Y63" s="53"/>
      <c r="Z63" s="53"/>
    </row>
    <row r="64" spans="2:26" s="3" customFormat="1" ht="33" customHeight="1">
      <c r="B64" s="229"/>
      <c r="C64" s="230"/>
      <c r="D64" s="230"/>
      <c r="E64" s="226" t="s">
        <v>6</v>
      </c>
      <c r="F64" s="227"/>
      <c r="G64" s="227"/>
      <c r="H64" s="227"/>
      <c r="I64" s="227"/>
      <c r="J64" s="227"/>
      <c r="K64" s="228"/>
      <c r="L64" s="226" t="s">
        <v>7</v>
      </c>
      <c r="M64" s="227"/>
      <c r="N64" s="227"/>
      <c r="O64" s="227"/>
      <c r="P64" s="227"/>
      <c r="Q64" s="227"/>
      <c r="R64" s="228"/>
      <c r="S64" s="64" t="s">
        <v>61</v>
      </c>
      <c r="T64" s="76" t="s">
        <v>8</v>
      </c>
      <c r="U64" s="221" t="s">
        <v>85</v>
      </c>
    </row>
    <row r="65" spans="2:26" s="3" customFormat="1" ht="22.05" customHeight="1">
      <c r="B65" s="232"/>
      <c r="C65" s="233"/>
      <c r="D65" s="233"/>
      <c r="E65" s="242"/>
      <c r="F65" s="226" t="s">
        <v>5</v>
      </c>
      <c r="G65" s="227"/>
      <c r="H65" s="228"/>
      <c r="I65" s="226" t="s">
        <v>114</v>
      </c>
      <c r="J65" s="227"/>
      <c r="K65" s="228"/>
      <c r="L65" s="10"/>
      <c r="M65" s="226" t="s">
        <v>5</v>
      </c>
      <c r="N65" s="227"/>
      <c r="O65" s="228"/>
      <c r="P65" s="226" t="s">
        <v>114</v>
      </c>
      <c r="Q65" s="227"/>
      <c r="R65" s="228"/>
      <c r="S65" s="218" t="s">
        <v>94</v>
      </c>
      <c r="T65" s="218" t="s">
        <v>9</v>
      </c>
      <c r="U65" s="222"/>
    </row>
    <row r="66" spans="2:26" s="3" customFormat="1" ht="23.25" customHeight="1">
      <c r="B66" s="232"/>
      <c r="C66" s="233"/>
      <c r="D66" s="233"/>
      <c r="E66" s="242"/>
      <c r="F66" s="58"/>
      <c r="G66" s="212" t="s">
        <v>2</v>
      </c>
      <c r="H66" s="212" t="s">
        <v>119</v>
      </c>
      <c r="I66" s="66"/>
      <c r="J66" s="212" t="s">
        <v>2</v>
      </c>
      <c r="K66" s="224" t="s">
        <v>113</v>
      </c>
      <c r="L66" s="97"/>
      <c r="M66" s="10"/>
      <c r="N66" s="212" t="s">
        <v>2</v>
      </c>
      <c r="O66" s="212" t="s">
        <v>119</v>
      </c>
      <c r="P66" s="94"/>
      <c r="Q66" s="212" t="s">
        <v>2</v>
      </c>
      <c r="R66" s="212" t="s">
        <v>113</v>
      </c>
      <c r="S66" s="219"/>
      <c r="T66" s="219"/>
      <c r="U66" s="222"/>
    </row>
    <row r="67" spans="2:26" s="3" customFormat="1" ht="62.55" customHeight="1">
      <c r="B67" s="232"/>
      <c r="C67" s="233"/>
      <c r="D67" s="233"/>
      <c r="E67" s="243"/>
      <c r="F67" s="59"/>
      <c r="G67" s="213"/>
      <c r="H67" s="213"/>
      <c r="I67" s="67"/>
      <c r="J67" s="213"/>
      <c r="K67" s="225"/>
      <c r="L67" s="96"/>
      <c r="M67" s="12"/>
      <c r="N67" s="213"/>
      <c r="O67" s="213"/>
      <c r="P67" s="95"/>
      <c r="Q67" s="213"/>
      <c r="R67" s="213"/>
      <c r="S67" s="220"/>
      <c r="T67" s="220"/>
      <c r="U67" s="223"/>
    </row>
    <row r="68" spans="2:26" s="3" customFormat="1" ht="11.55" customHeight="1">
      <c r="B68" s="15"/>
      <c r="C68" s="16"/>
      <c r="D68" s="16"/>
      <c r="E68" s="18" t="s">
        <v>10</v>
      </c>
      <c r="F68" s="114" t="s">
        <v>11</v>
      </c>
      <c r="G68" s="18" t="s">
        <v>12</v>
      </c>
      <c r="H68" s="114" t="s">
        <v>13</v>
      </c>
      <c r="I68" s="18" t="s">
        <v>14</v>
      </c>
      <c r="J68" s="114" t="s">
        <v>15</v>
      </c>
      <c r="K68" s="18" t="s">
        <v>16</v>
      </c>
      <c r="L68" s="114" t="s">
        <v>17</v>
      </c>
      <c r="M68" s="18" t="s">
        <v>18</v>
      </c>
      <c r="N68" s="114" t="s">
        <v>19</v>
      </c>
      <c r="O68" s="18" t="s">
        <v>20</v>
      </c>
      <c r="P68" s="114" t="s">
        <v>21</v>
      </c>
      <c r="Q68" s="18" t="s">
        <v>22</v>
      </c>
      <c r="R68" s="114" t="s">
        <v>23</v>
      </c>
      <c r="S68" s="18" t="s">
        <v>24</v>
      </c>
      <c r="T68" s="114" t="s">
        <v>25</v>
      </c>
      <c r="U68" s="18" t="s">
        <v>26</v>
      </c>
    </row>
    <row r="69" spans="2:26" s="3" customFormat="1" ht="25.05" customHeight="1">
      <c r="B69" s="2" t="s">
        <v>10</v>
      </c>
      <c r="C69" s="216" t="s">
        <v>62</v>
      </c>
      <c r="D69" s="217"/>
      <c r="E69" s="167"/>
      <c r="F69" s="168"/>
      <c r="G69" s="168"/>
      <c r="H69" s="168"/>
      <c r="I69" s="167"/>
      <c r="J69" s="168"/>
      <c r="K69" s="168"/>
      <c r="L69" s="168"/>
      <c r="M69" s="168"/>
      <c r="N69" s="168"/>
      <c r="O69" s="168"/>
      <c r="P69" s="167"/>
      <c r="Q69" s="168"/>
      <c r="R69" s="168"/>
      <c r="S69" s="168"/>
      <c r="T69" s="167"/>
      <c r="U69" s="178"/>
    </row>
    <row r="70" spans="2:26" s="3" customFormat="1" ht="12.75" customHeight="1">
      <c r="B70" s="2" t="s">
        <v>11</v>
      </c>
      <c r="C70" s="240" t="s">
        <v>1</v>
      </c>
      <c r="D70" s="241"/>
      <c r="E70" s="167"/>
      <c r="F70" s="168"/>
      <c r="G70" s="54"/>
      <c r="H70" s="54"/>
      <c r="I70" s="167"/>
      <c r="J70" s="54"/>
      <c r="K70" s="54"/>
      <c r="L70" s="168"/>
      <c r="M70" s="168"/>
      <c r="N70" s="54"/>
      <c r="O70" s="54"/>
      <c r="P70" s="167"/>
      <c r="Q70" s="54"/>
      <c r="R70" s="54"/>
      <c r="S70" s="54"/>
      <c r="T70" s="167"/>
      <c r="U70" s="108" t="s">
        <v>83</v>
      </c>
    </row>
    <row r="71" spans="2:26" s="3" customFormat="1" ht="12.75" customHeight="1">
      <c r="B71" s="2" t="s">
        <v>12</v>
      </c>
      <c r="C71" s="210" t="s">
        <v>3</v>
      </c>
      <c r="D71" s="211"/>
      <c r="E71" s="167"/>
      <c r="F71" s="168"/>
      <c r="G71" s="54"/>
      <c r="H71" s="54"/>
      <c r="I71" s="167"/>
      <c r="J71" s="54"/>
      <c r="K71" s="54"/>
      <c r="L71" s="168"/>
      <c r="M71" s="168"/>
      <c r="N71" s="54"/>
      <c r="O71" s="54"/>
      <c r="P71" s="167"/>
      <c r="Q71" s="54"/>
      <c r="R71" s="54"/>
      <c r="S71" s="54"/>
      <c r="T71" s="167"/>
      <c r="U71" s="108" t="s">
        <v>83</v>
      </c>
    </row>
    <row r="72" spans="2:26" s="3" customFormat="1" ht="12.75" customHeight="1">
      <c r="B72" s="2" t="s">
        <v>13</v>
      </c>
      <c r="C72" s="208" t="s">
        <v>0</v>
      </c>
      <c r="D72" s="209"/>
      <c r="E72" s="167"/>
      <c r="F72" s="168"/>
      <c r="G72" s="168"/>
      <c r="H72" s="168"/>
      <c r="I72" s="167"/>
      <c r="J72" s="168"/>
      <c r="K72" s="168"/>
      <c r="L72" s="168"/>
      <c r="M72" s="168"/>
      <c r="N72" s="168"/>
      <c r="O72" s="168"/>
      <c r="P72" s="167"/>
      <c r="Q72" s="168"/>
      <c r="R72" s="168"/>
      <c r="S72" s="168"/>
      <c r="T72" s="167"/>
      <c r="U72" s="178"/>
    </row>
    <row r="73" spans="2:26" s="3" customFormat="1" ht="12.75" customHeight="1">
      <c r="B73" s="2" t="s">
        <v>14</v>
      </c>
      <c r="C73" s="210" t="s">
        <v>115</v>
      </c>
      <c r="D73" s="211"/>
      <c r="E73" s="167"/>
      <c r="F73" s="168"/>
      <c r="G73" s="54"/>
      <c r="H73" s="54"/>
      <c r="I73" s="167"/>
      <c r="J73" s="54"/>
      <c r="K73" s="54"/>
      <c r="L73" s="168"/>
      <c r="M73" s="168"/>
      <c r="N73" s="54"/>
      <c r="O73" s="54"/>
      <c r="P73" s="167"/>
      <c r="Q73" s="54"/>
      <c r="R73" s="54"/>
      <c r="S73" s="54"/>
      <c r="T73" s="167"/>
      <c r="U73" s="108" t="s">
        <v>83</v>
      </c>
    </row>
    <row r="74" spans="2:26" s="3" customFormat="1">
      <c r="B74" s="2" t="s">
        <v>15</v>
      </c>
      <c r="C74" s="214" t="s">
        <v>4</v>
      </c>
      <c r="D74" s="215"/>
      <c r="E74" s="171"/>
      <c r="F74" s="172"/>
      <c r="G74" s="65"/>
      <c r="H74" s="65"/>
      <c r="I74" s="171"/>
      <c r="J74" s="65"/>
      <c r="K74" s="65"/>
      <c r="L74" s="172"/>
      <c r="M74" s="172"/>
      <c r="N74" s="65"/>
      <c r="O74" s="65"/>
      <c r="P74" s="171"/>
      <c r="Q74" s="65"/>
      <c r="R74" s="65"/>
      <c r="S74" s="65"/>
      <c r="T74" s="171"/>
      <c r="U74" s="109" t="s">
        <v>83</v>
      </c>
    </row>
    <row r="75" spans="2:26">
      <c r="H75" s="53"/>
      <c r="I75" s="53"/>
      <c r="J75" s="53"/>
      <c r="K75" s="53"/>
      <c r="L75" s="53"/>
      <c r="M75" s="53"/>
      <c r="N75" s="53"/>
      <c r="O75" s="53"/>
      <c r="P75" s="53"/>
      <c r="Q75" s="53"/>
      <c r="R75" s="53"/>
      <c r="S75" s="53"/>
      <c r="T75" s="73"/>
      <c r="U75" s="73"/>
      <c r="V75" s="73"/>
      <c r="W75" s="53"/>
      <c r="X75" s="53"/>
      <c r="Y75" s="53"/>
      <c r="Z75" s="53"/>
    </row>
    <row r="76" spans="2:26">
      <c r="H76" s="53"/>
      <c r="I76" s="53"/>
      <c r="J76" s="53"/>
      <c r="K76" s="53"/>
      <c r="L76" s="53"/>
      <c r="M76" s="53"/>
      <c r="N76" s="53"/>
      <c r="O76" s="53"/>
      <c r="P76" s="53"/>
      <c r="Q76" s="53"/>
      <c r="R76" s="53"/>
      <c r="S76" s="53"/>
      <c r="T76" s="53"/>
      <c r="U76" s="53"/>
      <c r="V76" s="53"/>
      <c r="W76" s="53"/>
      <c r="X76" s="53"/>
      <c r="Y76" s="53"/>
      <c r="Z76" s="53"/>
    </row>
    <row r="77" spans="2:26">
      <c r="H77" s="53"/>
      <c r="I77" s="53"/>
      <c r="J77" s="53"/>
      <c r="K77" s="53"/>
      <c r="L77" s="53"/>
      <c r="M77" s="53"/>
      <c r="N77" s="53"/>
      <c r="O77" s="53"/>
      <c r="P77" s="53"/>
      <c r="Q77" s="53"/>
      <c r="R77" s="53"/>
      <c r="S77" s="53"/>
      <c r="T77" s="53"/>
      <c r="U77" s="53"/>
      <c r="V77" s="53"/>
      <c r="W77" s="53"/>
      <c r="X77" s="53"/>
      <c r="Y77" s="53"/>
      <c r="Z77" s="53"/>
    </row>
    <row r="78" spans="2:26">
      <c r="H78" s="53"/>
      <c r="I78" s="53"/>
      <c r="J78" s="53"/>
      <c r="K78" s="53"/>
      <c r="L78" s="53"/>
      <c r="M78" s="53"/>
      <c r="N78" s="53"/>
      <c r="O78" s="53"/>
      <c r="P78" s="53"/>
      <c r="Q78" s="53"/>
      <c r="R78" s="53"/>
      <c r="S78" s="53"/>
      <c r="T78" s="53"/>
      <c r="U78" s="53"/>
      <c r="V78" s="53"/>
      <c r="W78" s="53"/>
      <c r="X78" s="53"/>
      <c r="Y78" s="53"/>
      <c r="Z78" s="53"/>
    </row>
    <row r="79" spans="2:26">
      <c r="H79" s="53"/>
      <c r="I79" s="53"/>
      <c r="J79" s="53"/>
      <c r="K79" s="53"/>
      <c r="L79" s="53"/>
      <c r="M79" s="53"/>
      <c r="N79" s="53"/>
      <c r="O79" s="53"/>
      <c r="P79" s="53"/>
      <c r="Q79" s="53"/>
      <c r="R79" s="53"/>
      <c r="S79" s="53"/>
      <c r="T79" s="53"/>
      <c r="U79" s="53"/>
      <c r="V79" s="53"/>
      <c r="W79" s="53"/>
      <c r="X79" s="53"/>
      <c r="Y79" s="53"/>
      <c r="Z79" s="53"/>
    </row>
    <row r="80" spans="2:26">
      <c r="H80" s="53"/>
      <c r="I80" s="53"/>
      <c r="J80" s="53"/>
      <c r="K80" s="53"/>
      <c r="L80" s="53"/>
      <c r="M80" s="53"/>
      <c r="N80" s="53"/>
      <c r="O80" s="53"/>
      <c r="P80" s="53"/>
      <c r="Q80" s="53"/>
      <c r="R80" s="53"/>
      <c r="S80" s="53"/>
      <c r="T80" s="53"/>
      <c r="U80" s="53"/>
      <c r="V80" s="53"/>
      <c r="W80" s="53"/>
      <c r="X80" s="53"/>
      <c r="Y80" s="53"/>
      <c r="Z80" s="53"/>
    </row>
    <row r="81" spans="8:26">
      <c r="H81" s="53"/>
      <c r="I81" s="53"/>
      <c r="J81" s="53"/>
      <c r="K81" s="53"/>
      <c r="L81" s="53"/>
      <c r="M81" s="53"/>
      <c r="N81" s="53"/>
      <c r="O81" s="53"/>
      <c r="P81" s="53"/>
      <c r="Q81" s="53"/>
      <c r="R81" s="53"/>
      <c r="S81" s="53"/>
      <c r="T81" s="53"/>
      <c r="U81" s="53"/>
      <c r="V81" s="53"/>
      <c r="W81" s="53"/>
      <c r="X81" s="53"/>
      <c r="Y81" s="53"/>
      <c r="Z81" s="53"/>
    </row>
    <row r="82" spans="8:26">
      <c r="H82" s="53"/>
      <c r="I82" s="53"/>
      <c r="J82" s="53"/>
      <c r="K82" s="53"/>
      <c r="L82" s="53"/>
      <c r="M82" s="53"/>
      <c r="N82" s="53"/>
      <c r="O82" s="53"/>
      <c r="P82" s="53"/>
      <c r="Q82" s="53"/>
      <c r="R82" s="53"/>
      <c r="S82" s="53"/>
      <c r="T82" s="53"/>
      <c r="U82" s="53"/>
      <c r="V82" s="53"/>
      <c r="W82" s="53"/>
      <c r="X82" s="53"/>
      <c r="Y82" s="53"/>
      <c r="Z82" s="53"/>
    </row>
    <row r="83" spans="8:26">
      <c r="H83" s="53"/>
      <c r="I83" s="53"/>
      <c r="J83" s="53"/>
      <c r="K83" s="53"/>
      <c r="L83" s="53"/>
      <c r="M83" s="53"/>
      <c r="N83" s="53"/>
      <c r="O83" s="53"/>
      <c r="P83" s="53"/>
      <c r="Q83" s="53"/>
      <c r="R83" s="53"/>
      <c r="S83" s="53"/>
      <c r="T83" s="53"/>
      <c r="U83" s="53"/>
      <c r="V83" s="53"/>
      <c r="W83" s="53"/>
      <c r="X83" s="53"/>
      <c r="Y83" s="53"/>
      <c r="Z83" s="53"/>
    </row>
    <row r="84" spans="8:26">
      <c r="H84" s="53"/>
      <c r="I84" s="53"/>
      <c r="J84" s="53"/>
      <c r="K84" s="53"/>
      <c r="L84" s="53"/>
      <c r="M84" s="53"/>
      <c r="N84" s="53"/>
      <c r="O84" s="53"/>
      <c r="P84" s="53"/>
      <c r="Q84" s="53"/>
      <c r="R84" s="53"/>
      <c r="S84" s="53"/>
      <c r="T84" s="53"/>
      <c r="U84" s="53"/>
      <c r="V84" s="53"/>
      <c r="W84" s="53"/>
      <c r="X84" s="53"/>
      <c r="Y84" s="53"/>
      <c r="Z84" s="53"/>
    </row>
    <row r="85" spans="8:26">
      <c r="H85" s="53"/>
      <c r="I85" s="53"/>
      <c r="J85" s="53"/>
      <c r="K85" s="53"/>
      <c r="L85" s="53"/>
      <c r="M85" s="53"/>
      <c r="N85" s="53"/>
      <c r="O85" s="53"/>
      <c r="P85" s="53"/>
      <c r="Q85" s="53"/>
      <c r="R85" s="53"/>
      <c r="S85" s="53"/>
      <c r="T85" s="53"/>
      <c r="U85" s="53"/>
    </row>
  </sheetData>
  <sheetProtection sheet="1" objects="1" scenarios="1" formatColumns="0" formatRows="0"/>
  <mergeCells count="124">
    <mergeCell ref="C15:D15"/>
    <mergeCell ref="F51:G51"/>
    <mergeCell ref="B19:S19"/>
    <mergeCell ref="B22:D25"/>
    <mergeCell ref="E23:E25"/>
    <mergeCell ref="S23:S25"/>
    <mergeCell ref="E22:K22"/>
    <mergeCell ref="E65:E67"/>
    <mergeCell ref="C10:D10"/>
    <mergeCell ref="C13:D13"/>
    <mergeCell ref="C12:D12"/>
    <mergeCell ref="C11:D11"/>
    <mergeCell ref="F35:H35"/>
    <mergeCell ref="C41:D41"/>
    <mergeCell ref="C14:D14"/>
    <mergeCell ref="B50:D53"/>
    <mergeCell ref="M51:N51"/>
    <mergeCell ref="C27:D27"/>
    <mergeCell ref="C28:D28"/>
    <mergeCell ref="C29:D29"/>
    <mergeCell ref="B48:S48"/>
    <mergeCell ref="K51:L51"/>
    <mergeCell ref="J50:N50"/>
    <mergeCell ref="L22:R22"/>
    <mergeCell ref="Y5:Y8"/>
    <mergeCell ref="V7:V8"/>
    <mergeCell ref="U7:U8"/>
    <mergeCell ref="T7:T8"/>
    <mergeCell ref="X6:X8"/>
    <mergeCell ref="O6:R6"/>
    <mergeCell ref="S6:V6"/>
    <mergeCell ref="N5:V5"/>
    <mergeCell ref="G7:G8"/>
    <mergeCell ref="K7:K8"/>
    <mergeCell ref="W6:W8"/>
    <mergeCell ref="B2:S2"/>
    <mergeCell ref="B5:D8"/>
    <mergeCell ref="H7:H8"/>
    <mergeCell ref="I7:I8"/>
    <mergeCell ref="Q7:Q8"/>
    <mergeCell ref="R7:R8"/>
    <mergeCell ref="M7:M8"/>
    <mergeCell ref="F6:I6"/>
    <mergeCell ref="L7:L8"/>
    <mergeCell ref="E5:M5"/>
    <mergeCell ref="E6:E8"/>
    <mergeCell ref="J6:M6"/>
    <mergeCell ref="P7:P8"/>
    <mergeCell ref="Z35:Z37"/>
    <mergeCell ref="H36:H37"/>
    <mergeCell ref="K36:K37"/>
    <mergeCell ref="O36:O37"/>
    <mergeCell ref="R36:R37"/>
    <mergeCell ref="N36:N37"/>
    <mergeCell ref="Q36:Q37"/>
    <mergeCell ref="T35:T37"/>
    <mergeCell ref="J36:J37"/>
    <mergeCell ref="U34:U37"/>
    <mergeCell ref="L34:R34"/>
    <mergeCell ref="X35:X37"/>
    <mergeCell ref="C57:D57"/>
    <mergeCell ref="H51:I51"/>
    <mergeCell ref="E50:I50"/>
    <mergeCell ref="E51:E53"/>
    <mergeCell ref="C74:D74"/>
    <mergeCell ref="C70:D70"/>
    <mergeCell ref="C71:D71"/>
    <mergeCell ref="C72:D72"/>
    <mergeCell ref="C73:D73"/>
    <mergeCell ref="B62:S62"/>
    <mergeCell ref="B64:D67"/>
    <mergeCell ref="C69:D69"/>
    <mergeCell ref="F65:H65"/>
    <mergeCell ref="O51:O53"/>
    <mergeCell ref="P51:P53"/>
    <mergeCell ref="G52:G53"/>
    <mergeCell ref="I52:I53"/>
    <mergeCell ref="L52:L53"/>
    <mergeCell ref="N52:N53"/>
    <mergeCell ref="B32:S32"/>
    <mergeCell ref="I35:K35"/>
    <mergeCell ref="E34:K34"/>
    <mergeCell ref="M35:O35"/>
    <mergeCell ref="P35:R35"/>
    <mergeCell ref="S35:S37"/>
    <mergeCell ref="C40:D40"/>
    <mergeCell ref="E35:E37"/>
    <mergeCell ref="T23:T25"/>
    <mergeCell ref="G24:G25"/>
    <mergeCell ref="H24:H25"/>
    <mergeCell ref="J24:J25"/>
    <mergeCell ref="K24:K25"/>
    <mergeCell ref="N24:N25"/>
    <mergeCell ref="O24:O25"/>
    <mergeCell ref="Q24:Q25"/>
    <mergeCell ref="R24:R25"/>
    <mergeCell ref="F23:H23"/>
    <mergeCell ref="I23:K23"/>
    <mergeCell ref="P23:R23"/>
    <mergeCell ref="M23:O23"/>
    <mergeCell ref="C42:D42"/>
    <mergeCell ref="C43:D43"/>
    <mergeCell ref="G36:G37"/>
    <mergeCell ref="C44:D44"/>
    <mergeCell ref="C39:D39"/>
    <mergeCell ref="S65:S67"/>
    <mergeCell ref="T65:T67"/>
    <mergeCell ref="U64:U67"/>
    <mergeCell ref="K66:K67"/>
    <mergeCell ref="R66:R67"/>
    <mergeCell ref="Q66:Q67"/>
    <mergeCell ref="O66:O67"/>
    <mergeCell ref="L64:R64"/>
    <mergeCell ref="P65:R65"/>
    <mergeCell ref="M65:O65"/>
    <mergeCell ref="E64:K64"/>
    <mergeCell ref="I65:K65"/>
    <mergeCell ref="G66:G67"/>
    <mergeCell ref="H66:H67"/>
    <mergeCell ref="J66:J67"/>
    <mergeCell ref="N66:N67"/>
    <mergeCell ref="B34:D37"/>
    <mergeCell ref="C55:D55"/>
    <mergeCell ref="C56:D56"/>
  </mergeCells>
  <pageMargins left="0.70866141732283505" right="0.70866141732283505" top="0.74803149606299202" bottom="0.74803149606299202" header="0.31496062992126" footer="0.31496062992126"/>
  <pageSetup paperSize="8" scale="40" fitToWidth="2" fitToHeight="2" pageOrder="overThenDown" orientation="landscape" horizontalDpi="1200" verticalDpi="1200" r:id="rId1"/>
  <headerFooter>
    <oddHeader xml:space="preserve">&amp;CEN
Annex IV
</oddHeader>
    <oddFooter xml:space="preserve">&amp;C&amp;P
</oddFooter>
  </headerFooter>
  <ignoredErrors>
    <ignoredError sqref="E9:G9 B10:B15 H9:Y9" numberStoredAsText="1"/>
  </ignoredError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G29"/>
  <sheetViews>
    <sheetView showGridLines="0" zoomScaleNormal="100" workbookViewId="0"/>
  </sheetViews>
  <sheetFormatPr defaultColWidth="10.77734375" defaultRowHeight="10.199999999999999"/>
  <cols>
    <col min="1" max="1" width="2.5546875" style="21" customWidth="1"/>
    <col min="2" max="2" width="5.77734375" style="21" customWidth="1"/>
    <col min="3" max="3" width="62.5546875" style="21" customWidth="1"/>
    <col min="4" max="4" width="23.5546875" style="21" customWidth="1"/>
    <col min="5" max="5" width="23" style="21" customWidth="1"/>
    <col min="6" max="6" width="31.77734375" style="21" customWidth="1"/>
    <col min="7" max="7" width="32" style="21" bestFit="1" customWidth="1"/>
    <col min="8" max="244" width="9.21875" style="21" customWidth="1"/>
    <col min="245" max="245" width="1.44140625" style="21" customWidth="1"/>
    <col min="246" max="246" width="46.44140625" style="21" customWidth="1"/>
    <col min="247" max="247" width="16.44140625" style="21" customWidth="1"/>
    <col min="248" max="16384" width="10.77734375" style="21"/>
  </cols>
  <sheetData>
    <row r="1" spans="2:7">
      <c r="B1" s="19"/>
      <c r="C1" s="20"/>
      <c r="D1" s="20"/>
    </row>
    <row r="2" spans="2:7">
      <c r="B2" s="22" t="s">
        <v>95</v>
      </c>
      <c r="C2" s="20"/>
      <c r="D2" s="20"/>
      <c r="E2" s="20"/>
      <c r="F2" s="20"/>
      <c r="G2" s="20"/>
    </row>
    <row r="3" spans="2:7">
      <c r="C3" s="23"/>
      <c r="D3" s="23"/>
    </row>
    <row r="4" spans="2:7" ht="28.5" customHeight="1">
      <c r="B4" s="24"/>
      <c r="C4" s="25"/>
      <c r="D4" s="253" t="s">
        <v>28</v>
      </c>
      <c r="E4" s="254"/>
      <c r="F4" s="254"/>
      <c r="G4" s="255"/>
    </row>
    <row r="5" spans="2:7" ht="27" customHeight="1">
      <c r="B5" s="26"/>
      <c r="C5" s="27"/>
      <c r="D5" s="205" t="s">
        <v>56</v>
      </c>
      <c r="E5" s="206"/>
      <c r="F5" s="207"/>
      <c r="G5" s="64" t="s">
        <v>66</v>
      </c>
    </row>
    <row r="6" spans="2:7" ht="32.25" customHeight="1">
      <c r="B6" s="28"/>
      <c r="C6" s="29"/>
      <c r="D6" s="256" t="s">
        <v>70</v>
      </c>
      <c r="E6" s="258" t="s">
        <v>122</v>
      </c>
      <c r="F6" s="256" t="s">
        <v>93</v>
      </c>
      <c r="G6" s="256" t="s">
        <v>94</v>
      </c>
    </row>
    <row r="7" spans="2:7" ht="46.05" customHeight="1">
      <c r="B7" s="28"/>
      <c r="C7" s="29"/>
      <c r="D7" s="257"/>
      <c r="E7" s="257"/>
      <c r="F7" s="257"/>
      <c r="G7" s="257"/>
    </row>
    <row r="8" spans="2:7" ht="12.75" customHeight="1">
      <c r="B8" s="30"/>
      <c r="C8" s="31"/>
      <c r="D8" s="56" t="s">
        <v>10</v>
      </c>
      <c r="E8" s="56" t="s">
        <v>11</v>
      </c>
      <c r="F8" s="56" t="s">
        <v>12</v>
      </c>
      <c r="G8" s="56" t="s">
        <v>13</v>
      </c>
    </row>
    <row r="9" spans="2:7" s="32" customFormat="1" ht="13.5" customHeight="1">
      <c r="B9" s="35" t="s">
        <v>10</v>
      </c>
      <c r="C9" s="34" t="s">
        <v>29</v>
      </c>
      <c r="D9" s="173"/>
      <c r="E9" s="173"/>
      <c r="F9" s="173"/>
      <c r="G9" s="173"/>
    </row>
    <row r="10" spans="2:7" s="32" customFormat="1" ht="13.5" customHeight="1">
      <c r="B10" s="36" t="s">
        <v>11</v>
      </c>
      <c r="C10" s="33" t="s">
        <v>30</v>
      </c>
      <c r="D10" s="159"/>
      <c r="E10" s="159"/>
      <c r="F10" s="159"/>
      <c r="G10" s="159"/>
    </row>
    <row r="11" spans="2:7" s="32" customFormat="1" ht="13.5" customHeight="1">
      <c r="B11" s="36" t="s">
        <v>12</v>
      </c>
      <c r="C11" s="33" t="s">
        <v>31</v>
      </c>
      <c r="D11" s="159"/>
      <c r="E11" s="159"/>
      <c r="F11" s="159"/>
      <c r="G11" s="159"/>
    </row>
    <row r="12" spans="2:7" s="32" customFormat="1" ht="13.5" customHeight="1">
      <c r="B12" s="36" t="s">
        <v>13</v>
      </c>
      <c r="C12" s="33" t="s">
        <v>32</v>
      </c>
      <c r="D12" s="159"/>
      <c r="E12" s="159"/>
      <c r="F12" s="159"/>
      <c r="G12" s="159"/>
    </row>
    <row r="13" spans="2:7" s="32" customFormat="1" ht="13.5" customHeight="1">
      <c r="B13" s="36" t="s">
        <v>14</v>
      </c>
      <c r="C13" s="33" t="s">
        <v>33</v>
      </c>
      <c r="D13" s="159"/>
      <c r="E13" s="159"/>
      <c r="F13" s="159"/>
      <c r="G13" s="159"/>
    </row>
    <row r="14" spans="2:7" s="32" customFormat="1" ht="13.5" customHeight="1">
      <c r="B14" s="36" t="s">
        <v>15</v>
      </c>
      <c r="C14" s="33" t="s">
        <v>34</v>
      </c>
      <c r="D14" s="159"/>
      <c r="E14" s="159"/>
      <c r="F14" s="159"/>
      <c r="G14" s="159"/>
    </row>
    <row r="15" spans="2:7" s="32" customFormat="1" ht="13.5" customHeight="1">
      <c r="B15" s="36" t="s">
        <v>16</v>
      </c>
      <c r="C15" s="33" t="s">
        <v>35</v>
      </c>
      <c r="D15" s="159"/>
      <c r="E15" s="159"/>
      <c r="F15" s="159"/>
      <c r="G15" s="159"/>
    </row>
    <row r="16" spans="2:7" s="32" customFormat="1" ht="13.5" customHeight="1">
      <c r="B16" s="36" t="s">
        <v>17</v>
      </c>
      <c r="C16" s="33" t="s">
        <v>36</v>
      </c>
      <c r="D16" s="159"/>
      <c r="E16" s="159"/>
      <c r="F16" s="159"/>
      <c r="G16" s="159"/>
    </row>
    <row r="17" spans="2:7" s="32" customFormat="1" ht="13.5" customHeight="1">
      <c r="B17" s="36" t="s">
        <v>18</v>
      </c>
      <c r="C17" s="33" t="s">
        <v>37</v>
      </c>
      <c r="D17" s="159"/>
      <c r="E17" s="159"/>
      <c r="F17" s="159"/>
      <c r="G17" s="159"/>
    </row>
    <row r="18" spans="2:7" s="32" customFormat="1" ht="13.5" customHeight="1">
      <c r="B18" s="36" t="s">
        <v>19</v>
      </c>
      <c r="C18" s="33" t="s">
        <v>38</v>
      </c>
      <c r="D18" s="159"/>
      <c r="E18" s="159"/>
      <c r="F18" s="159"/>
      <c r="G18" s="159"/>
    </row>
    <row r="19" spans="2:7" s="32" customFormat="1">
      <c r="B19" s="36" t="s">
        <v>53</v>
      </c>
      <c r="C19" s="33" t="s">
        <v>39</v>
      </c>
      <c r="D19" s="159"/>
      <c r="E19" s="159"/>
      <c r="F19" s="159"/>
      <c r="G19" s="159"/>
    </row>
    <row r="20" spans="2:7" s="32" customFormat="1" ht="13.5" customHeight="1">
      <c r="B20" s="36" t="s">
        <v>20</v>
      </c>
      <c r="C20" s="33" t="s">
        <v>40</v>
      </c>
      <c r="D20" s="159"/>
      <c r="E20" s="159"/>
      <c r="F20" s="159"/>
      <c r="G20" s="159"/>
    </row>
    <row r="21" spans="2:7" s="32" customFormat="1" ht="13.5" customHeight="1">
      <c r="B21" s="36" t="s">
        <v>21</v>
      </c>
      <c r="C21" s="33" t="s">
        <v>41</v>
      </c>
      <c r="D21" s="159"/>
      <c r="E21" s="159"/>
      <c r="F21" s="159"/>
      <c r="G21" s="159"/>
    </row>
    <row r="22" spans="2:7" s="32" customFormat="1" ht="13.5" customHeight="1">
      <c r="B22" s="36" t="s">
        <v>22</v>
      </c>
      <c r="C22" s="33" t="s">
        <v>42</v>
      </c>
      <c r="D22" s="159"/>
      <c r="E22" s="159"/>
      <c r="F22" s="159"/>
      <c r="G22" s="159"/>
    </row>
    <row r="23" spans="2:7" s="32" customFormat="1" ht="13.5" customHeight="1">
      <c r="B23" s="36" t="s">
        <v>23</v>
      </c>
      <c r="C23" s="33" t="s">
        <v>43</v>
      </c>
      <c r="D23" s="159"/>
      <c r="E23" s="159"/>
      <c r="F23" s="159"/>
      <c r="G23" s="159"/>
    </row>
    <row r="24" spans="2:7" s="32" customFormat="1" ht="13.5" customHeight="1">
      <c r="B24" s="36" t="s">
        <v>24</v>
      </c>
      <c r="C24" s="33" t="s">
        <v>44</v>
      </c>
      <c r="D24" s="159"/>
      <c r="E24" s="159"/>
      <c r="F24" s="159"/>
      <c r="G24" s="159"/>
    </row>
    <row r="25" spans="2:7" s="32" customFormat="1" ht="13.5" customHeight="1">
      <c r="B25" s="36" t="s">
        <v>25</v>
      </c>
      <c r="C25" s="33" t="s">
        <v>45</v>
      </c>
      <c r="D25" s="159"/>
      <c r="E25" s="159"/>
      <c r="F25" s="159"/>
      <c r="G25" s="159"/>
    </row>
    <row r="26" spans="2:7" s="32" customFormat="1" ht="13.5" customHeight="1">
      <c r="B26" s="36" t="s">
        <v>26</v>
      </c>
      <c r="C26" s="33" t="s">
        <v>46</v>
      </c>
      <c r="D26" s="159"/>
      <c r="E26" s="159"/>
      <c r="F26" s="159"/>
      <c r="G26" s="159"/>
    </row>
    <row r="27" spans="2:7" s="32" customFormat="1" ht="13.5" customHeight="1">
      <c r="B27" s="37" t="s">
        <v>54</v>
      </c>
      <c r="C27" s="33" t="s">
        <v>47</v>
      </c>
      <c r="D27" s="159"/>
      <c r="E27" s="159"/>
      <c r="F27" s="159"/>
      <c r="G27" s="159"/>
    </row>
    <row r="28" spans="2:7" s="32" customFormat="1">
      <c r="B28" s="38" t="s">
        <v>55</v>
      </c>
      <c r="C28" s="39" t="s">
        <v>60</v>
      </c>
      <c r="D28" s="174"/>
      <c r="E28" s="174"/>
      <c r="F28" s="174"/>
      <c r="G28" s="174"/>
    </row>
    <row r="29" spans="2:7">
      <c r="C29" s="23"/>
      <c r="D29" s="23"/>
    </row>
  </sheetData>
  <sheetProtection sheet="1" objects="1" scenarios="1" formatColumns="0" formatRows="0"/>
  <mergeCells count="6">
    <mergeCell ref="D4:G4"/>
    <mergeCell ref="D6:D7"/>
    <mergeCell ref="F6:F7"/>
    <mergeCell ref="G6:G7"/>
    <mergeCell ref="E6:E7"/>
    <mergeCell ref="D5:F5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78" orientation="landscape" cellComments="asDisplayed" r:id="rId1"/>
  <headerFooter scaleWithDoc="0" alignWithMargins="0">
    <oddHeader>&amp;CEN
ANNEX IV</oddHeader>
    <oddFooter>&amp;C&amp;P</oddFooter>
  </headerFooter>
  <ignoredErrors>
    <ignoredError sqref="B9:B28 D8:E8" numberStoredAsText="1"/>
  </ignoredError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G24"/>
  <sheetViews>
    <sheetView showGridLines="0" zoomScaleNormal="100" workbookViewId="0"/>
  </sheetViews>
  <sheetFormatPr defaultColWidth="10.77734375" defaultRowHeight="10.199999999999999"/>
  <cols>
    <col min="1" max="1" width="2.5546875" style="21" customWidth="1"/>
    <col min="2" max="2" width="5.77734375" style="21" customWidth="1"/>
    <col min="3" max="3" width="72.21875" style="21" customWidth="1"/>
    <col min="4" max="4" width="23.5546875" style="21" customWidth="1"/>
    <col min="5" max="5" width="23" style="21" customWidth="1"/>
    <col min="6" max="6" width="31.77734375" style="21" customWidth="1"/>
    <col min="7" max="7" width="32" style="21" bestFit="1" customWidth="1"/>
    <col min="8" max="244" width="9.21875" style="21" customWidth="1"/>
    <col min="245" max="245" width="1.44140625" style="21" customWidth="1"/>
    <col min="246" max="246" width="46.44140625" style="21" customWidth="1"/>
    <col min="247" max="247" width="16.44140625" style="21" customWidth="1"/>
    <col min="248" max="16384" width="10.77734375" style="21"/>
  </cols>
  <sheetData>
    <row r="1" spans="2:7">
      <c r="B1" s="19"/>
      <c r="C1" s="20"/>
      <c r="D1" s="20"/>
    </row>
    <row r="2" spans="2:7">
      <c r="B2" s="22" t="s">
        <v>116</v>
      </c>
      <c r="C2" s="20"/>
      <c r="D2" s="20"/>
      <c r="E2" s="20"/>
      <c r="F2" s="20"/>
      <c r="G2" s="20"/>
    </row>
    <row r="3" spans="2:7">
      <c r="C3" s="23"/>
      <c r="D3" s="23"/>
    </row>
    <row r="4" spans="2:7" ht="32.25" customHeight="1">
      <c r="B4" s="196"/>
      <c r="C4" s="259"/>
      <c r="D4" s="258" t="s">
        <v>99</v>
      </c>
      <c r="E4" s="258" t="s">
        <v>100</v>
      </c>
      <c r="F4" s="258" t="s">
        <v>92</v>
      </c>
    </row>
    <row r="5" spans="2:7" ht="7.05" customHeight="1">
      <c r="B5" s="198"/>
      <c r="C5" s="260"/>
      <c r="D5" s="257"/>
      <c r="E5" s="257"/>
      <c r="F5" s="257"/>
    </row>
    <row r="6" spans="2:7" ht="12.75" customHeight="1">
      <c r="B6" s="30"/>
      <c r="C6" s="31"/>
      <c r="D6" s="56" t="s">
        <v>10</v>
      </c>
      <c r="E6" s="56" t="s">
        <v>11</v>
      </c>
      <c r="F6" s="56" t="s">
        <v>12</v>
      </c>
    </row>
    <row r="7" spans="2:7" s="32" customFormat="1" ht="24.6" customHeight="1">
      <c r="B7" s="35" t="s">
        <v>10</v>
      </c>
      <c r="C7" s="104" t="s">
        <v>117</v>
      </c>
      <c r="D7" s="173"/>
      <c r="E7" s="173"/>
      <c r="F7" s="175"/>
    </row>
    <row r="8" spans="2:7" s="32" customFormat="1" ht="23.55" customHeight="1">
      <c r="B8" s="37" t="s">
        <v>11</v>
      </c>
      <c r="C8" s="88" t="s">
        <v>118</v>
      </c>
      <c r="D8" s="160"/>
      <c r="E8" s="160"/>
      <c r="F8" s="176"/>
    </row>
    <row r="9" spans="2:7">
      <c r="C9" s="23"/>
      <c r="D9" s="23"/>
    </row>
    <row r="12" spans="2:7">
      <c r="B12" s="22" t="s">
        <v>127</v>
      </c>
      <c r="C12" s="20"/>
      <c r="D12" s="20"/>
      <c r="E12" s="20"/>
      <c r="F12" s="20"/>
      <c r="G12" s="20"/>
    </row>
    <row r="13" spans="2:7">
      <c r="C13" s="23"/>
      <c r="D13" s="23"/>
    </row>
    <row r="14" spans="2:7">
      <c r="B14" s="196"/>
      <c r="C14" s="259"/>
      <c r="D14" s="258" t="s">
        <v>102</v>
      </c>
      <c r="E14" s="258" t="s">
        <v>101</v>
      </c>
      <c r="F14" s="258" t="s">
        <v>92</v>
      </c>
    </row>
    <row r="15" spans="2:7" ht="24.6" customHeight="1">
      <c r="B15" s="198"/>
      <c r="C15" s="260"/>
      <c r="D15" s="257"/>
      <c r="E15" s="257"/>
      <c r="F15" s="257"/>
    </row>
    <row r="16" spans="2:7">
      <c r="B16" s="30"/>
      <c r="C16" s="31"/>
      <c r="D16" s="56" t="s">
        <v>10</v>
      </c>
      <c r="E16" s="56" t="s">
        <v>11</v>
      </c>
      <c r="F16" s="56" t="s">
        <v>12</v>
      </c>
    </row>
    <row r="17" spans="2:6" ht="24" customHeight="1">
      <c r="B17" s="35" t="s">
        <v>10</v>
      </c>
      <c r="C17" s="34" t="s">
        <v>103</v>
      </c>
      <c r="D17" s="173"/>
      <c r="E17" s="173"/>
      <c r="F17" s="175"/>
    </row>
    <row r="18" spans="2:6" ht="24" customHeight="1">
      <c r="B18" s="36" t="s">
        <v>11</v>
      </c>
      <c r="C18" s="110" t="s">
        <v>104</v>
      </c>
      <c r="D18" s="159"/>
      <c r="E18" s="159"/>
      <c r="F18" s="177"/>
    </row>
    <row r="19" spans="2:6" ht="24" customHeight="1">
      <c r="B19" s="36" t="s">
        <v>12</v>
      </c>
      <c r="C19" s="40" t="s">
        <v>105</v>
      </c>
      <c r="D19" s="159"/>
      <c r="E19" s="159"/>
      <c r="F19" s="177"/>
    </row>
    <row r="20" spans="2:6" ht="24" customHeight="1">
      <c r="B20" s="36" t="s">
        <v>13</v>
      </c>
      <c r="C20" s="40" t="s">
        <v>106</v>
      </c>
      <c r="D20" s="159"/>
      <c r="E20" s="159"/>
      <c r="F20" s="177"/>
    </row>
    <row r="21" spans="2:6" ht="24" customHeight="1">
      <c r="B21" s="36" t="s">
        <v>14</v>
      </c>
      <c r="C21" s="111" t="s">
        <v>107</v>
      </c>
      <c r="D21" s="159"/>
      <c r="E21" s="159"/>
      <c r="F21" s="177"/>
    </row>
    <row r="22" spans="2:6" ht="24" customHeight="1">
      <c r="B22" s="36" t="s">
        <v>15</v>
      </c>
      <c r="C22" s="112" t="s">
        <v>98</v>
      </c>
      <c r="D22" s="159"/>
      <c r="E22" s="159"/>
      <c r="F22" s="177"/>
    </row>
    <row r="23" spans="2:6" ht="24" customHeight="1">
      <c r="B23" s="36" t="s">
        <v>16</v>
      </c>
      <c r="C23" s="33" t="s">
        <v>108</v>
      </c>
      <c r="D23" s="159"/>
      <c r="E23" s="159"/>
      <c r="F23" s="177"/>
    </row>
    <row r="24" spans="2:6" ht="24" customHeight="1">
      <c r="B24" s="37" t="s">
        <v>17</v>
      </c>
      <c r="C24" s="113" t="s">
        <v>109</v>
      </c>
      <c r="D24" s="160"/>
      <c r="E24" s="160"/>
      <c r="F24" s="176"/>
    </row>
  </sheetData>
  <sheetProtection sheet="1" objects="1" scenarios="1" formatColumns="0" formatRows="0"/>
  <mergeCells count="10">
    <mergeCell ref="B14:B15"/>
    <mergeCell ref="C14:C15"/>
    <mergeCell ref="D14:D15"/>
    <mergeCell ref="E14:E15"/>
    <mergeCell ref="F14:F15"/>
    <mergeCell ref="B4:B5"/>
    <mergeCell ref="C4:C5"/>
    <mergeCell ref="D4:D5"/>
    <mergeCell ref="E4:E5"/>
    <mergeCell ref="F4:F5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78" orientation="landscape" cellComments="asDisplayed" r:id="rId1"/>
  <headerFooter scaleWithDoc="0" alignWithMargins="0">
    <oddHeader>&amp;CEN
ANNEX IV</oddHeader>
    <oddFooter>&amp;C&amp;P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EBA Document" ma:contentTypeID="0x010100F3959107816C47E8B4DAC51AA4F7005200B73A3B82B3CA5C4696CFC79E7B162F52" ma:contentTypeVersion="6" ma:contentTypeDescription="" ma:contentTypeScope="" ma:versionID="2b141c0720131efe7dfc57bc1d1be687">
  <xsd:schema xmlns:xsd="http://www.w3.org/2001/XMLSchema" xmlns:xs="http://www.w3.org/2001/XMLSchema" xmlns:p="http://schemas.microsoft.com/office/2006/metadata/properties" xmlns:ns1="825D1E82-90C9-4870-9AB7-72A92AB36A0C" xmlns:ns2="6a0d4c1f-a00e-4bbf-a5cc-6fdb48a5c97b" targetNamespace="http://schemas.microsoft.com/office/2006/metadata/properties" ma:root="true" ma:fieldsID="3c9bce4eb53d55e88f8983abe72b19a0" ns1:_="" ns2:_="">
    <xsd:import namespace="825D1E82-90C9-4870-9AB7-72A92AB36A0C"/>
    <xsd:import namespace="6a0d4c1f-a00e-4bbf-a5cc-6fdb48a5c97b"/>
    <xsd:element name="properties">
      <xsd:complexType>
        <xsd:sequence>
          <xsd:element name="documentManagement">
            <xsd:complexType>
              <xsd:all>
                <xsd:element ref="ns1:EBAObject" minOccurs="0"/>
                <xsd:element ref="ns2:eDENTitle" minOccurs="0"/>
                <xsd:element ref="ns1:EBADocumentOwner" minOccurs="0"/>
                <xsd:element ref="ns1:EBARecipient" minOccurs="0"/>
                <xsd:element ref="ns1:EBADocumentDate" minOccurs="0"/>
                <xsd:element ref="ns1:EBAReferenceDate" minOccurs="0"/>
                <xsd:element ref="ns1:EBAClosureDate" minOccurs="0"/>
                <xsd:element ref="ns1:EBAInternalRefNumber" minOccurs="0"/>
                <xsd:element ref="ns1:EBAExternalRefNumber" minOccurs="0"/>
                <xsd:element ref="ns1:EBAProtectedSensitivePM" minOccurs="0"/>
                <xsd:element ref="ns1:EBARetentionPeriod" minOccurs="0"/>
                <xsd:element ref="ns1:EBAComment" minOccurs="0"/>
                <xsd:element ref="ns1:EBARelationshipID" minOccurs="0"/>
                <xsd:element ref="ns1:EBAMarkAsDeleted" minOccurs="0"/>
                <xsd:element ref="ns1:EBADeletePermission" minOccurs="0"/>
                <xsd:element ref="ns1:EBADeletionDate" minOccurs="0"/>
                <xsd:element ref="ns1:EBAPermissionsSet" minOccurs="0"/>
                <xsd:element ref="ns1:EBARelatedVersion" minOccurs="0"/>
                <xsd:element ref="ns1:EBAHasRelatedDocuments" minOccurs="0"/>
                <xsd:element ref="ns1:EBAClassificationTaxHTField0" minOccurs="0"/>
                <xsd:element ref="ns1:EBAPARetentionActionTaxHTField0" minOccurs="0"/>
                <xsd:element ref="ns1:EBALanguageTaxHTField0" minOccurs="0"/>
                <xsd:element ref="ns1:EBACommitteeTaxHTField0" minOccurs="0"/>
                <xsd:element ref="ns1:EBAAreaTaxHTField0" minOccurs="0"/>
                <xsd:element ref="ns1:EBADocSourceTaxHTField0" minOccurs="0"/>
                <xsd:element ref="ns2:TaxKeywordTaxHTField" minOccurs="0"/>
                <xsd:element ref="ns1:TaxCatchAll" minOccurs="0"/>
                <xsd:element ref="ns1:EBADocStatusTaxHTField0" minOccurs="0"/>
                <xsd:element ref="ns1:EBADocTypeTaxHTField0" minOccurs="0"/>
                <xsd:element ref="ns1:EBASubjectTaxHTField0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25D1E82-90C9-4870-9AB7-72A92AB36A0C" elementFormDefault="qualified">
    <xsd:import namespace="http://schemas.microsoft.com/office/2006/documentManagement/types"/>
    <xsd:import namespace="http://schemas.microsoft.com/office/infopath/2007/PartnerControls"/>
    <xsd:element name="EBAObject" ma:index="4" nillable="true" ma:displayName="Object" ma:description="" ma:internalName="EBAObject">
      <xsd:simpleType>
        <xsd:restriction base="dms:Text"/>
      </xsd:simpleType>
    </xsd:element>
    <xsd:element name="EBADocumentOwner" ma:index="7" nillable="true" ma:displayName="Document Owner" ma:hidden="true" ma:list="UserInfo" ma:SharePointGroup="0" ma:internalName="EBADocumentOwner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BARecipient" ma:index="11" nillable="true" ma:displayName="Recipient" ma:description="" ma:internalName="EBARecipient">
      <xsd:simpleType>
        <xsd:restriction base="dms:Text"/>
      </xsd:simpleType>
    </xsd:element>
    <xsd:element name="EBADocumentDate" ma:index="12" nillable="true" ma:displayName="Document Date" ma:description="" ma:format="DateOnly" ma:internalName="EBADocumentDate">
      <xsd:simpleType>
        <xsd:restriction base="dms:DateTime"/>
      </xsd:simpleType>
    </xsd:element>
    <xsd:element name="EBAReferenceDate" ma:index="13" nillable="true" ma:displayName="Reference Date" ma:description="" ma:format="DateOnly" ma:internalName="EBAReferenceDate">
      <xsd:simpleType>
        <xsd:restriction base="dms:DateTime"/>
      </xsd:simpleType>
    </xsd:element>
    <xsd:element name="EBAClosureDate" ma:index="14" nillable="true" ma:displayName="Closure Date" ma:description="" ma:format="DateOnly" ma:internalName="EBAClosureDate">
      <xsd:simpleType>
        <xsd:restriction base="dms:DateTime"/>
      </xsd:simpleType>
    </xsd:element>
    <xsd:element name="EBAInternalRefNumber" ma:index="15" nillable="true" ma:displayName="Internal Ref Number" ma:description="" ma:internalName="EBAInternalRefNumber">
      <xsd:simpleType>
        <xsd:restriction base="dms:Text">
          <xsd:maxLength value="50"/>
        </xsd:restriction>
      </xsd:simpleType>
    </xsd:element>
    <xsd:element name="EBAExternalRefNumber" ma:index="16" nillable="true" ma:displayName="External Ref Number" ma:description="" ma:internalName="EBAExternalRefNumber">
      <xsd:simpleType>
        <xsd:restriction base="dms:Text">
          <xsd:maxLength value="50"/>
        </xsd:restriction>
      </xsd:simpleType>
    </xsd:element>
    <xsd:element name="EBAProtectedSensitivePM" ma:index="17" nillable="true" ma:displayName="Protected / Sensitive Personnel Marker" ma:default="0" ma:description="" ma:internalName="EBAProtectedSensitivePM">
      <xsd:simpleType>
        <xsd:restriction base="dms:Boolean"/>
      </xsd:simpleType>
    </xsd:element>
    <xsd:element name="EBARetentionPeriod" ma:index="18" nillable="true" ma:displayName="Administrative Retention Period" ma:decimals="0" ma:description="Number of years" ma:internalName="EBARetentionPeriod">
      <xsd:simpleType>
        <xsd:restriction base="dms:Number"/>
      </xsd:simpleType>
    </xsd:element>
    <xsd:element name="EBAComment" ma:index="21" nillable="true" ma:displayName="Comment" ma:description="" ma:internalName="EBAComment">
      <xsd:simpleType>
        <xsd:restriction base="dms:Note">
          <xsd:maxLength value="255"/>
        </xsd:restriction>
      </xsd:simpleType>
    </xsd:element>
    <xsd:element name="EBARelationshipID" ma:index="23" nillable="true" ma:displayName="Relationship ID" ma:description="" ma:hidden="true" ma:internalName="EBARelationshipID">
      <xsd:simpleType>
        <xsd:restriction base="dms:Text"/>
      </xsd:simpleType>
    </xsd:element>
    <xsd:element name="EBAMarkAsDeleted" ma:index="24" nillable="true" ma:displayName="Marked for Deletion" ma:default="0" ma:description="" ma:hidden="true" ma:internalName="EBAMarkAsDeleted">
      <xsd:simpleType>
        <xsd:restriction base="dms:Boolean"/>
      </xsd:simpleType>
    </xsd:element>
    <xsd:element name="EBADeletePermission" ma:index="25" nillable="true" ma:displayName="Delete Permission" ma:default="None" ma:description="" ma:hidden="true" ma:internalName="EBADeletePermission">
      <xsd:simpleType>
        <xsd:restriction base="dms:Choice">
          <xsd:enumeration value="None"/>
          <xsd:enumeration value="EBA Special User"/>
          <xsd:enumeration value="EBA Special User"/>
        </xsd:restriction>
      </xsd:simpleType>
    </xsd:element>
    <xsd:element name="EBADeletionDate" ma:index="26" nillable="true" ma:displayName="Deletion Date" ma:description="" ma:format="DateOnly" ma:hidden="true" ma:internalName="EBADeletionDate">
      <xsd:simpleType>
        <xsd:restriction base="dms:DateTime"/>
      </xsd:simpleType>
    </xsd:element>
    <xsd:element name="EBAPermissionsSet" ma:index="27" nillable="true" ma:displayName="Permissions set" ma:default="0" ma:description="" ma:hidden="true" ma:internalName="EBAPermissionsSet">
      <xsd:simpleType>
        <xsd:restriction base="dms:Boolean"/>
      </xsd:simpleType>
    </xsd:element>
    <xsd:element name="EBARelatedVersion" ma:index="28" nillable="true" ma:displayName="Related Version" ma:description="" ma:hidden="true" ma:internalName="EBARelatedVersion">
      <xsd:simpleType>
        <xsd:restriction base="dms:Text"/>
      </xsd:simpleType>
    </xsd:element>
    <xsd:element name="EBAHasRelatedDocuments" ma:index="29" nillable="true" ma:displayName="Has Related Documents" ma:default="0" ma:description="" ma:hidden="true" ma:internalName="EBAHasRelatedDocuments">
      <xsd:simpleType>
        <xsd:restriction base="dms:Boolean"/>
      </xsd:simpleType>
    </xsd:element>
    <xsd:element name="EBAClassificationTaxHTField0" ma:index="30" ma:taxonomy="true" ma:internalName="EBAClassificationTaxHTField0" ma:taxonomyFieldName="EBAClassification" ma:displayName="Classification" ma:default="1;#EBA Unrestricted|673df51a-f469-42a2-9fef-2c1ec5d2112b" ma:fieldId="{b1810595-5c1b-46da-89b0-75d9c5f4b337}" ma:sspId="28e6c49e-d571-485c-971b-f6e3747cc286" ma:termSetId="0cf7e226-b2ce-4cca-aacf-cda59b1bde6a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BAPARetentionActionTaxHTField0" ma:index="34" nillable="true" ma:taxonomy="true" ma:internalName="EBAPARetentionActionTaxHTField0" ma:taxonomyFieldName="EBAPARetentionAction" ma:displayName="Post Administrative Retention Action" ma:default="" ma:fieldId="{905870c0-518f-4c03-ad4b-96516cef30e5}" ma:sspId="28e6c49e-d571-485c-971b-f6e3747cc286" ma:termSetId="a754e747-a94d-41b3-a66c-c028f93950d1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BALanguageTaxHTField0" ma:index="36" nillable="true" ma:taxonomy="true" ma:internalName="EBALanguageTaxHTField0" ma:taxonomyFieldName="EBALanguage" ma:displayName="Language" ma:default="3;#English|3ee17bb8-53a7-48d3-a155-9295f801b1fc" ma:fieldId="{8b74784e-1d82-431e-a4db-6516ad713755}" ma:sspId="28e6c49e-d571-485c-971b-f6e3747cc286" ma:termSetId="350299e1-1e5f-41cc-b762-17e9603bd25e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BACommitteeTaxHTField0" ma:index="37" nillable="true" ma:taxonomy="true" ma:internalName="EBACommitteeTaxHTField0" ma:taxonomyFieldName="EBACommittee" ma:displayName="Committee" ma:default="" ma:fieldId="{aa79aded-b014-4161-a366-6c36eb72cc93}" ma:taxonomyMulti="true" ma:sspId="28e6c49e-d571-485c-971b-f6e3747cc286" ma:termSetId="860ac3b1-309c-4ef3-aa2b-0d1cba3e259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BAAreaTaxHTField0" ma:index="38" nillable="true" ma:taxonomy="true" ma:internalName="EBAAreaTaxHTField0" ma:taxonomyFieldName="EBAArea" ma:displayName="Area / Business Function" ma:default="" ma:fieldId="{d4b2b41f-da1d-4db4-a89f-56c2fc89a147}" ma:sspId="28e6c49e-d571-485c-971b-f6e3747cc286" ma:termSetId="b189a333-02e1-481f-8031-09ac970080a0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BADocSourceTaxHTField0" ma:index="39" nillable="true" ma:taxonomy="true" ma:internalName="EBADocSourceTaxHTField0" ma:taxonomyFieldName="EBADocSource" ma:displayName="Document Source" ma:default="" ma:fieldId="{622d8876-b89f-45ab-92d0-3372440be811}" ma:sspId="28e6c49e-d571-485c-971b-f6e3747cc286" ma:termSetId="36d99702-188d-4674-b626-4e08d0d68b3b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CatchAll" ma:index="41" nillable="true" ma:displayName="Taxonomy Catch All Column" ma:description="" ma:hidden="true" ma:list="{21221375-3F53-49D0-A260-077CA1326555}" ma:internalName="TaxCatchAll" ma:showField="CatchAllData" ma:web="~sitecollection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EBADocStatusTaxHTField0" ma:index="43" nillable="true" ma:taxonomy="true" ma:internalName="EBADocStatusTaxHTField0" ma:taxonomyFieldName="EBADocStatus" ma:displayName="Status" ma:default="2;#Draft|115d3ff0-460a-41a8-840f-d4bcac6af7ae" ma:fieldId="{7efcd739-34f6-4198-8222-3fbbfa6c61ff}" ma:sspId="28e6c49e-d571-485c-971b-f6e3747cc286" ma:termSetId="a074aeae-f3d1-404a-b808-27f5f4453a40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BADocTypeTaxHTField0" ma:index="44" ma:taxonomy="true" ma:internalName="EBADocTypeTaxHTField0" ma:taxonomyFieldName="EBADocType" ma:displayName="Document Type" ma:default="" ma:fieldId="{526c2682-d90f-413e-bf58-1c1f6d3c58bc}" ma:sspId="28e6c49e-d571-485c-971b-f6e3747cc286" ma:termSetId="3f8493c4-427e-4e62-88fd-97537564a612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BASubjectTaxHTField0" ma:index="46" ma:taxonomy="true" ma:internalName="EBASubjectTaxHTField0" ma:taxonomyFieldName="EBASubject" ma:displayName="Subject" ma:default="" ma:fieldId="{2891a183-31c5-4c67-b78b-83f67e289855}" ma:sspId="28e6c49e-d571-485c-971b-f6e3747cc286" ma:termSetId="20f2233e-2f4f-4de2-abf8-10d87c700c08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a0d4c1f-a00e-4bbf-a5cc-6fdb48a5c97b" elementFormDefault="qualified">
    <xsd:import namespace="http://schemas.microsoft.com/office/2006/documentManagement/types"/>
    <xsd:import namespace="http://schemas.microsoft.com/office/infopath/2007/PartnerControls"/>
    <xsd:element name="eDENTitle" ma:index="5" nillable="true" ma:displayName="Title" ma:description="" ma:internalName="eDENTitle">
      <xsd:simpleType>
        <xsd:restriction base="dms:Text"/>
      </xsd:simpleType>
    </xsd:element>
    <xsd:element name="TaxKeywordTaxHTField" ma:index="40" nillable="true" ma:taxonomy="true" ma:internalName="TaxKeywordTaxHTField" ma:taxonomyFieldName="TaxKeyword" ma:displayName="Enterprise Keywords" ma:fieldId="{23f27201-bee3-471e-b2e7-b64fd8b7ca38}" ma:taxonomyMulti="true" ma:sspId="28e6c49e-d571-485c-971b-f6e3747cc286" ma:termSetId="00000000-0000-0000-0000-000000000000" ma:anchorId="00000000-0000-0000-0000-000000000000" ma:open="true" ma:isKeyword="true">
      <xsd:complexType>
        <xsd:sequence>
          <xsd:element ref="pc:Terms" minOccurs="0" maxOccurs="1"/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35" ma:displayName="Content Type"/>
        <xsd:element ref="dc:title" minOccurs="0" maxOccurs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EBADocumentDate xmlns="825D1E82-90C9-4870-9AB7-72A92AB36A0C">2018-08-13T23:00:00+00:00</EBADocumentDate>
    <EBADocSourceTaxHTField0 xmlns="825D1E82-90C9-4870-9AB7-72A92AB36A0C">
      <Terms xmlns="http://schemas.microsoft.com/office/infopath/2007/PartnerControls">
        <TermInfo xmlns="http://schemas.microsoft.com/office/infopath/2007/PartnerControls">
          <TermName xmlns="http://schemas.microsoft.com/office/infopath/2007/PartnerControls">Internal</TermName>
          <TermId xmlns="http://schemas.microsoft.com/office/infopath/2007/PartnerControls">0d2c9447-eca2-4d4f-bd4c-e82a43be7f58</TermId>
        </TermInfo>
      </Terms>
    </EBADocSourceTaxHTField0>
    <EBAProtectedSensitivePM xmlns="825D1E82-90C9-4870-9AB7-72A92AB36A0C">false</EBAProtectedSensitivePM>
    <EBAObject xmlns="825D1E82-90C9-4870-9AB7-72A92AB36A0C">Annex 2 to CP on FINREP - Annex IV (tv)</EBAObject>
    <eDENTitle xmlns="6a0d4c1f-a00e-4bbf-a5cc-6fdb48a5c97b">Annex 2 to CP on FINREP - Annex IV (tv).xlsx</eDENTitle>
    <EBARecipient xmlns="825D1E82-90C9-4870-9AB7-72A92AB36A0C">Andrea Enria and Adam Farkas</EBARecipient>
    <EBADeletionDate xmlns="825D1E82-90C9-4870-9AB7-72A92AB36A0C" xsi:nil="true"/>
    <EBAPermissionsSet xmlns="825D1E82-90C9-4870-9AB7-72A92AB36A0C">true</EBAPermissionsSet>
    <EBAInternalRefNumber xmlns="825D1E82-90C9-4870-9AB7-72A92AB36A0C" xsi:nil="true"/>
    <EBARelatedVersion xmlns="825D1E82-90C9-4870-9AB7-72A92AB36A0C" xsi:nil="true"/>
    <EBADeletePermission xmlns="825D1E82-90C9-4870-9AB7-72A92AB36A0C">None</EBADeletePermission>
    <EBADocStatusTaxHTField0 xmlns="825D1E82-90C9-4870-9AB7-72A92AB36A0C">
      <Terms xmlns="http://schemas.microsoft.com/office/infopath/2007/PartnerControls">
        <TermInfo xmlns="http://schemas.microsoft.com/office/infopath/2007/PartnerControls">
          <TermName xmlns="http://schemas.microsoft.com/office/infopath/2007/PartnerControls">Draft</TermName>
          <TermId xmlns="http://schemas.microsoft.com/office/infopath/2007/PartnerControls">115d3ff0-460a-41a8-840f-d4bcac6af7ae</TermId>
        </TermInfo>
      </Terms>
    </EBADocStatusTaxHTField0>
    <EBAMarkAsDeleted xmlns="825D1E82-90C9-4870-9AB7-72A92AB36A0C">false</EBAMarkAsDeleted>
    <EBALanguageTaxHTField0 xmlns="825D1E82-90C9-4870-9AB7-72A92AB36A0C">
      <Terms xmlns="http://schemas.microsoft.com/office/infopath/2007/PartnerControls">
        <TermInfo xmlns="http://schemas.microsoft.com/office/infopath/2007/PartnerControls">
          <TermName xmlns="http://schemas.microsoft.com/office/infopath/2007/PartnerControls">English</TermName>
          <TermId xmlns="http://schemas.microsoft.com/office/infopath/2007/PartnerControls">3ee17bb8-53a7-48d3-a155-9295f801b1fc</TermId>
        </TermInfo>
      </Terms>
    </EBALanguageTaxHTField0>
    <EBARelationshipID xmlns="825D1E82-90C9-4870-9AB7-72A92AB36A0C" xsi:nil="true"/>
    <EBAClassificationTaxHTField0 xmlns="825D1E82-90C9-4870-9AB7-72A92AB36A0C">
      <Terms xmlns="http://schemas.microsoft.com/office/infopath/2007/PartnerControls">
        <TermInfo xmlns="http://schemas.microsoft.com/office/infopath/2007/PartnerControls">
          <TermName xmlns="http://schemas.microsoft.com/office/infopath/2007/PartnerControls">EBA Regular Use</TermName>
          <TermId xmlns="http://schemas.microsoft.com/office/infopath/2007/PartnerControls">673df51a-f469-42a2-9fef-2c1ec5d2112b</TermId>
        </TermInfo>
      </Terms>
    </EBAClassificationTaxHTField0>
    <TaxCatchAll xmlns="825D1E82-90C9-4870-9AB7-72A92AB36A0C">
      <Value>3</Value>
      <Value>2</Value>
      <Value>1</Value>
    </TaxCatchAll>
    <EBAAreaTaxHTField0 xmlns="825D1E82-90C9-4870-9AB7-72A92AB36A0C">
      <Terms xmlns="http://schemas.microsoft.com/office/infopath/2007/PartnerControls">
        <TermInfo xmlns="http://schemas.microsoft.com/office/infopath/2007/PartnerControls">
          <TermName xmlns="http://schemas.microsoft.com/office/infopath/2007/PartnerControls">Reporting Loans Management and Transparency</TermName>
          <TermId xmlns="http://schemas.microsoft.com/office/infopath/2007/PartnerControls">895a6223-a534-4b14-b0b2-32cd9d2fb9d0</TermId>
        </TermInfo>
      </Terms>
    </EBAAreaTaxHTField0>
    <EBAReferenceDate xmlns="825D1E82-90C9-4870-9AB7-72A92AB36A0C" xsi:nil="true"/>
    <EBADocTypeTaxHTField0 xmlns="825D1E82-90C9-4870-9AB7-72A92AB36A0C">
      <Terms xmlns="http://schemas.microsoft.com/office/infopath/2007/PartnerControls">
        <TermInfo xmlns="http://schemas.microsoft.com/office/infopath/2007/PartnerControls">
          <TermName xmlns="http://schemas.microsoft.com/office/infopath/2007/PartnerControls">Supporting Documents</TermName>
          <TermId xmlns="http://schemas.microsoft.com/office/infopath/2007/PartnerControls">283ec56a-d035-468c-be2c-a16378c98d77</TermId>
        </TermInfo>
      </Terms>
    </EBADocTypeTaxHTField0>
    <EBADocumentOwner xmlns="825D1E82-90C9-4870-9AB7-72A92AB36A0C">
      <UserInfo>
        <DisplayName>Teresa Bento</DisplayName>
        <AccountId>221</AccountId>
        <AccountType/>
      </UserInfo>
    </EBADocumentOwner>
    <EBAPARetentionActionTaxHTField0 xmlns="825D1E82-90C9-4870-9AB7-72A92AB36A0C">
      <Terms xmlns="http://schemas.microsoft.com/office/infopath/2007/PartnerControls"/>
    </EBAPARetentionActionTaxHTField0>
    <EBAExternalRefNumber xmlns="825D1E82-90C9-4870-9AB7-72A92AB36A0C" xsi:nil="true"/>
    <EBAComment xmlns="825D1E82-90C9-4870-9AB7-72A92AB36A0C" xsi:nil="true"/>
    <TaxKeywordTaxHTField xmlns="6a0d4c1f-a00e-4bbf-a5cc-6fdb48a5c97b">
      <Terms xmlns="http://schemas.microsoft.com/office/infopath/2007/PartnerControls"/>
    </TaxKeywordTaxHTField>
    <EBARetentionPeriod xmlns="825D1E82-90C9-4870-9AB7-72A92AB36A0C" xsi:nil="true"/>
    <EBACommitteeTaxHTField0 xmlns="825D1E82-90C9-4870-9AB7-72A92AB36A0C">
      <Terms xmlns="http://schemas.microsoft.com/office/infopath/2007/PartnerControls">
        <TermInfo xmlns="http://schemas.microsoft.com/office/infopath/2007/PartnerControls">
          <TermName xmlns="http://schemas.microsoft.com/office/infopath/2007/PartnerControls">BoS - Board of Supervisors</TermName>
          <TermId xmlns="http://schemas.microsoft.com/office/infopath/2007/PartnerControls">9af0f18d-9d58-4a84-ab18-071ff5c72f88</TermId>
        </TermInfo>
      </Terms>
    </EBACommitteeTaxHTField0>
    <EBAClosureDate xmlns="825D1E82-90C9-4870-9AB7-72A92AB36A0C" xsi:nil="true"/>
    <EBASubjectTaxHTField0 xmlns="825D1E82-90C9-4870-9AB7-72A92AB36A0C">
      <Terms xmlns="http://schemas.microsoft.com/office/infopath/2007/PartnerControls">
        <TermInfo xmlns="http://schemas.microsoft.com/office/infopath/2007/PartnerControls">
          <TermName xmlns="http://schemas.microsoft.com/office/infopath/2007/PartnerControls">Reporting</TermName>
          <TermId xmlns="http://schemas.microsoft.com/office/infopath/2007/PartnerControls">7170ce96-1237-47ae-afb9-b4f37ab53286</TermId>
        </TermInfo>
      </Terms>
    </EBASubjectTaxHTField0>
    <EBAHasRelatedDocuments xmlns="825D1E82-90C9-4870-9AB7-72A92AB36A0C">false</EBAHasRelatedDocuments>
  </documentManagement>
</p:properties>
</file>

<file path=customXml/itemProps1.xml><?xml version="1.0" encoding="utf-8"?>
<ds:datastoreItem xmlns:ds="http://schemas.openxmlformats.org/officeDocument/2006/customXml" ds:itemID="{66FF5BA7-2388-4315-9879-C8592DEA768B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8104B594-8BA3-4A1B-A61F-4DEDE7EDB64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825D1E82-90C9-4870-9AB7-72A92AB36A0C"/>
    <ds:schemaRef ds:uri="6a0d4c1f-a00e-4bbf-a5cc-6fdb48a5c97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0C6773AD-E933-493B-AA2D-1841FB034A8A}">
  <ds:schemaRefs>
    <ds:schemaRef ds:uri="http://purl.org/dc/terms/"/>
    <ds:schemaRef ds:uri="http://schemas.microsoft.com/office/2006/documentManagement/types"/>
    <ds:schemaRef ds:uri="http://purl.org/dc/dcmitype/"/>
    <ds:schemaRef ds:uri="http://schemas.openxmlformats.org/package/2006/metadata/core-properties"/>
    <ds:schemaRef ds:uri="http://www.w3.org/XML/1998/namespace"/>
    <ds:schemaRef ds:uri="http://purl.org/dc/elements/1.1/"/>
    <ds:schemaRef ds:uri="6a0d4c1f-a00e-4bbf-a5cc-6fdb48a5c97b"/>
    <ds:schemaRef ds:uri="http://schemas.microsoft.com/office/infopath/2007/PartnerControls"/>
    <ds:schemaRef ds:uri="825D1E82-90C9-4870-9AB7-72A92AB36A0C"/>
    <ds:schemaRef ds:uri="http://schemas.microsoft.com/office/2006/metadata/propertie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2</vt:i4>
      </vt:variant>
    </vt:vector>
  </HeadingPairs>
  <TitlesOfParts>
    <vt:vector size="8" baseType="lpstr">
      <vt:lpstr>Instructions</vt:lpstr>
      <vt:lpstr>Identification</vt:lpstr>
      <vt:lpstr>90</vt:lpstr>
      <vt:lpstr>91</vt:lpstr>
      <vt:lpstr>92</vt:lpstr>
      <vt:lpstr>93</vt:lpstr>
      <vt:lpstr>'91'!Print_Area</vt:lpstr>
      <vt:lpstr>'91'!Print_Titles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Annex 2 to CP on FINREP - Annex IV (tv).xlsx</dc:title>
  <dc:subject>FINREP framework</dc:subject>
  <dc:creator>FINREP ON</dc:creator>
  <cp:lastModifiedBy>Kokkonidis, Alexandros</cp:lastModifiedBy>
  <cp:lastPrinted>2020-05-18T06:28:48Z</cp:lastPrinted>
  <dcterms:created xsi:type="dcterms:W3CDTF">2005-12-22T16:09:37Z</dcterms:created>
  <dcterms:modified xsi:type="dcterms:W3CDTF">2020-07-13T12:57:4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ContentTypeId">
    <vt:lpwstr>0x010100F3959107816C47E8B4DAC51AA4F7005200B73A3B82B3CA5C4696CFC79E7B162F52</vt:lpwstr>
  </property>
  <property fmtid="{D5CDD505-2E9C-101B-9397-08002B2CF9AE}" pid="4" name="_dlc_DocId">
    <vt:lpwstr>EBA3-876594967-3550</vt:lpwstr>
  </property>
  <property fmtid="{D5CDD505-2E9C-101B-9397-08002B2CF9AE}" pid="5" name="_dlc_DocIdItemGuid">
    <vt:lpwstr>cb7f0795-87b1-40fa-829f-3fd1aa83e8d4</vt:lpwstr>
  </property>
  <property fmtid="{D5CDD505-2E9C-101B-9397-08002B2CF9AE}" pid="6" name="_dlc_DocIdUrl">
    <vt:lpwstr>https://eden.eba.europa.eu/sites/3/_layouts/15/DocIdRedir.aspx?ID=EBA3-876594967-3550, EBA3-876594967-3550</vt:lpwstr>
  </property>
  <property fmtid="{D5CDD505-2E9C-101B-9397-08002B2CF9AE}" pid="7" name="EBADocType">
    <vt:lpwstr>16</vt:lpwstr>
  </property>
  <property fmtid="{D5CDD505-2E9C-101B-9397-08002B2CF9AE}" pid="8" name="TaxKeyword">
    <vt:lpwstr>247;#Reporting|7170ce96-1237-47ae-afb9-b4f37ab53286;#461;#FINREP|06ad8a70-3049-4488-9efd-af7bb49faf6b</vt:lpwstr>
  </property>
  <property fmtid="{D5CDD505-2E9C-101B-9397-08002B2CF9AE}" pid="9" name="EBAArea">
    <vt:lpwstr>319</vt:lpwstr>
  </property>
  <property fmtid="{D5CDD505-2E9C-101B-9397-08002B2CF9AE}" pid="10" name="EBACommittee">
    <vt:lpwstr>18;#BoS - Board of Supervisors|9af0f18d-9d58-4a84-ab18-071ff5c72f88</vt:lpwstr>
  </property>
  <property fmtid="{D5CDD505-2E9C-101B-9397-08002B2CF9AE}" pid="11" name="EBADocStatus">
    <vt:lpwstr>2</vt:lpwstr>
  </property>
  <property fmtid="{D5CDD505-2E9C-101B-9397-08002B2CF9AE}" pid="12" name="EBAClassification">
    <vt:lpwstr>1</vt:lpwstr>
  </property>
  <property fmtid="{D5CDD505-2E9C-101B-9397-08002B2CF9AE}" pid="13" name="EBALanguage">
    <vt:lpwstr>3</vt:lpwstr>
  </property>
  <property fmtid="{D5CDD505-2E9C-101B-9397-08002B2CF9AE}" pid="14" name="EBASubject">
    <vt:lpwstr>7</vt:lpwstr>
  </property>
  <property fmtid="{D5CDD505-2E9C-101B-9397-08002B2CF9AE}" pid="15" name="EBADocSource">
    <vt:lpwstr>8</vt:lpwstr>
  </property>
  <property fmtid="{D5CDD505-2E9C-101B-9397-08002B2CF9AE}" pid="16" name="{A44787D4-0540-4523-9961-78E4036D8C6D}">
    <vt:lpwstr>{2295AA8C-6A63-4E6A-9B23-55FBB82206F5}</vt:lpwstr>
  </property>
</Properties>
</file>